ges'!K:K,'Tax Percentages'!$A:$A,"Petroleum Gasoline"))</f>
        <v>1.618507890504123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17716396137896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32775533733976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40089284535196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49919252523382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57035838144046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81179819819301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87107916257059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96609148371295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762600332638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1329394744401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15884026563096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23863997780500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7706915409818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3270721656416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559118436536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70127763633430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71738244147529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91527625255999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98790934706431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194508763930601E-5</v>
      </c>
      <c r="AG5">
        <f t="shared" si="2"/>
        <v>1.8194508763930601E-5</v>
      </c>
      <c r="AH5">
        <f t="shared" si="0"/>
        <v>1.8194508763930601E-5</v>
      </c>
      <c r="AI5">
        <f t="shared" si="0"/>
        <v>1.8194508763930601E-5</v>
      </c>
      <c r="AJ5">
        <f t="shared" si="0"/>
        <v>1.8194508763930601E-5</v>
      </c>
      <c r="AK5">
        <f t="shared" si="0"/>
        <v>1.8194508763930601E-5</v>
      </c>
      <c r="AL5">
        <f t="shared" si="0"/>
        <v>1.8194508763930601E-5</v>
      </c>
      <c r="AM5">
        <f t="shared" si="0"/>
        <v>1.8194508763930601E-5</v>
      </c>
      <c r="AN5">
        <f t="shared" si="0"/>
        <v>1.8194508763930601E-5</v>
      </c>
      <c r="AO5">
        <f t="shared" si="0"/>
        <v>1.8194508763930601E-5</v>
      </c>
      <c r="AP5">
        <f t="shared" si="0"/>
        <v>1.8194508763930601E-5</v>
      </c>
      <c r="AQ5">
        <f t="shared" si="0"/>
        <v>1.8194508763930601E-5</v>
      </c>
      <c r="AR5">
        <f t="shared" si="0"/>
        <v>1.8194508763930601E-5</v>
      </c>
      <c r="AS5">
        <f t="shared" si="0"/>
        <v>1.8194508763930601E-5</v>
      </c>
      <c r="AT5">
        <f t="shared" si="0"/>
        <v>1.8194508763930601E-5</v>
      </c>
      <c r="AU5">
        <f t="shared" si="0"/>
        <v>1.8194508763930601E-5</v>
      </c>
      <c r="AV5">
        <f t="shared" si="0"/>
        <v>1.8194508763930601E-5</v>
      </c>
      <c r="AW5">
        <f t="shared" si="0"/>
        <v>1.8194508763930601E-5</v>
      </c>
      <c r="AX5">
        <f t="shared" si="0"/>
        <v>1.8194508763930601E-5</v>
      </c>
      <c r="AY5">
        <f t="shared" si="0"/>
        <v>1.8194508763930601E-5</v>
      </c>
      <c r="AZ5">
        <f t="shared" si="0"/>
        <v>1.8194508763930601E-5</v>
      </c>
      <c r="BA5">
        <f t="shared" si="0"/>
        <v>1.8194508763930601E-5</v>
      </c>
      <c r="BB5">
        <f t="shared" si="0"/>
        <v>1.8194508763930601E-5</v>
      </c>
      <c r="BC5">
        <f t="shared" si="0"/>
        <v>1.8194508763930601E-5</v>
      </c>
      <c r="BD5">
        <f t="shared" si="0"/>
        <v>1.8194508763930601E-5</v>
      </c>
      <c r="BE5">
        <f t="shared" si="0"/>
        <v>1.8194508763930601E-5</v>
      </c>
      <c r="BF5">
        <f t="shared" si="0"/>
        <v>1.8194508763930601E-5</v>
      </c>
      <c r="BG5">
        <f t="shared" si="0"/>
        <v>1.8194508763930601E-5</v>
      </c>
      <c r="BH5">
        <f t="shared" si="0"/>
        <v>1.8194508763930601E-5</v>
      </c>
      <c r="BI5">
        <f t="shared" si="0"/>
        <v>1.8194508763930601E-5</v>
      </c>
      <c r="BJ5">
        <f t="shared" si="0"/>
        <v>1.8194508763930601E-5</v>
      </c>
      <c r="BK5">
        <f t="shared" si="0"/>
        <v>1.8194508763930601E-5</v>
      </c>
      <c r="BL5">
        <f t="shared" si="0"/>
        <v>1.8194508763930601E-5</v>
      </c>
      <c r="BM5">
        <f t="shared" si="0"/>
        <v>1.8194508763930601E-5</v>
      </c>
      <c r="BN5">
        <f t="shared" si="0"/>
        <v>1.8194508763930601E-5</v>
      </c>
      <c r="BO5">
        <f t="shared" si="0"/>
        <v>1.8194508763930601E-5</v>
      </c>
      <c r="BP5">
        <f t="shared" si="0"/>
        <v>1.8194508763930601E-5</v>
      </c>
      <c r="BQ5">
        <f t="shared" si="0"/>
        <v>1.8194508763930601E-5</v>
      </c>
      <c r="BR5">
        <f t="shared" si="0"/>
        <v>1.8194508763930601E-5</v>
      </c>
      <c r="BS5">
        <f t="shared" si="0"/>
        <v>1.8194508763930601E-5</v>
      </c>
      <c r="BT5">
        <f t="shared" si="0"/>
        <v>1.8194508763930601E-5</v>
      </c>
      <c r="BU5">
        <f t="shared" si="0"/>
        <v>1.8194508763930601E-5</v>
      </c>
      <c r="BV5">
        <f t="shared" si="0"/>
        <v>1.8194508763930601E-5</v>
      </c>
      <c r="BW5">
        <f t="shared" si="0"/>
        <v>1.8194508763930601E-5</v>
      </c>
      <c r="BX5">
        <f t="shared" si="0"/>
        <v>1.8194508763930601E-5</v>
      </c>
      <c r="BY5">
        <f t="shared" si="0"/>
        <v>1.8194508763930601E-5</v>
      </c>
      <c r="BZ5">
        <f t="shared" si="0"/>
        <v>1.8194508763930601E-5</v>
      </c>
      <c r="CA5">
        <f t="shared" si="0"/>
        <v>1.8194508763930601E-5</v>
      </c>
      <c r="CB5">
        <f t="shared" si="0"/>
        <v>1.8194508763930601E-5</v>
      </c>
      <c r="CC5">
        <f t="shared" si="0"/>
        <v>1.8194508763930601E-5</v>
      </c>
      <c r="CD5">
        <f t="shared" si="0"/>
        <v>1.8194508763930601E-5</v>
      </c>
    </row>
    <row r="6" spans="1:82">
      <c r="A6" s="16" t="s">
        <v>329</v>
      </c>
      <c r="B6">
        <f t="shared" si="1"/>
        <v>1.71050999200665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050999200665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13985386578260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65054100360411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8065391913298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24653009199899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07204781298943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98181270525976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02169233844927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08189703150724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18507890504123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17716396137896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32775533733976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40089284535196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49919252523382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57035838144046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81179819819301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87107916257059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96609148371295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762600332638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1329394744401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15884026563096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23863997780500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7706915409818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3270721656416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559118436536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70127763633430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71738244147529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91527625255999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98790934706431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194508763930601E-5</v>
      </c>
      <c r="AG6">
        <f t="shared" si="2"/>
        <v>1.8194508763930601E-5</v>
      </c>
      <c r="AH6">
        <f t="shared" si="0"/>
        <v>1.8194508763930601E-5</v>
      </c>
      <c r="AI6">
        <f t="shared" si="0"/>
        <v>1.8194508763930601E-5</v>
      </c>
      <c r="AJ6">
        <f t="shared" si="0"/>
        <v>1.8194508763930601E-5</v>
      </c>
      <c r="AK6">
        <f t="shared" si="0"/>
        <v>1.8194508763930601E-5</v>
      </c>
      <c r="AL6">
        <f t="shared" si="0"/>
        <v>1.8194508763930601E-5</v>
      </c>
      <c r="AM6">
        <f t="shared" si="0"/>
        <v>1.8194508763930601E-5</v>
      </c>
      <c r="AN6">
        <f t="shared" si="0"/>
        <v>1.8194508763930601E-5</v>
      </c>
      <c r="AO6">
        <f t="shared" si="0"/>
        <v>1.8194508763930601E-5</v>
      </c>
      <c r="AP6">
        <f t="shared" si="0"/>
        <v>1.8194508763930601E-5</v>
      </c>
      <c r="AQ6">
        <f t="shared" si="0"/>
        <v>1.8194508763930601E-5</v>
      </c>
      <c r="AR6">
        <f t="shared" si="0"/>
        <v>1.8194508763930601E-5</v>
      </c>
      <c r="AS6">
        <f t="shared" si="0"/>
        <v>1.8194508763930601E-5</v>
      </c>
      <c r="AT6">
        <f t="shared" si="0"/>
        <v>1.8194508763930601E-5</v>
      </c>
      <c r="AU6">
        <f t="shared" si="0"/>
        <v>1.8194508763930601E-5</v>
      </c>
      <c r="AV6">
        <f t="shared" si="0"/>
        <v>1.8194508763930601E-5</v>
      </c>
      <c r="AW6">
        <f t="shared" si="0"/>
        <v>1.8194508763930601E-5</v>
      </c>
      <c r="AX6">
        <f t="shared" si="0"/>
        <v>1.8194508763930601E-5</v>
      </c>
      <c r="AY6">
        <f t="shared" si="0"/>
        <v>1.8194508763930601E-5</v>
      </c>
      <c r="AZ6">
        <f t="shared" si="0"/>
        <v>1.8194508763930601E-5</v>
      </c>
      <c r="BA6">
        <f t="shared" si="0"/>
        <v>1.8194508763930601E-5</v>
      </c>
      <c r="BB6">
        <f t="shared" si="0"/>
        <v>1.8194508763930601E-5</v>
      </c>
      <c r="BC6">
        <f t="shared" si="0"/>
        <v>1.8194508763930601E-5</v>
      </c>
      <c r="BD6">
        <f t="shared" si="0"/>
        <v>1.8194508763930601E-5</v>
      </c>
      <c r="BE6">
        <f t="shared" si="0"/>
        <v>1.8194508763930601E-5</v>
      </c>
      <c r="BF6">
        <f t="shared" si="0"/>
        <v>1.8194508763930601E-5</v>
      </c>
      <c r="BG6">
        <f t="shared" si="0"/>
        <v>1.8194508763930601E-5</v>
      </c>
      <c r="BH6">
        <f t="shared" si="0"/>
        <v>1.8194508763930601E-5</v>
      </c>
      <c r="BI6">
        <f t="shared" si="0"/>
        <v>1.8194508763930601E-5</v>
      </c>
      <c r="BJ6">
        <f t="shared" si="0"/>
        <v>1.8194508763930601E-5</v>
      </c>
      <c r="BK6">
        <f t="shared" si="0"/>
        <v>1.8194508763930601E-5</v>
      </c>
      <c r="BL6">
        <f t="shared" si="0"/>
        <v>1.8194508763930601E-5</v>
      </c>
      <c r="BM6">
        <f t="shared" si="0"/>
        <v>1.8194508763930601E-5</v>
      </c>
      <c r="BN6">
        <f t="shared" si="0"/>
        <v>1.8194508763930601E-5</v>
      </c>
      <c r="BO6">
        <f t="shared" si="0"/>
        <v>1.8194508763930601E-5</v>
      </c>
      <c r="BP6">
        <f t="shared" si="0"/>
        <v>1.8194508763930601E-5</v>
      </c>
      <c r="BQ6">
        <f t="shared" si="0"/>
        <v>1.8194508763930601E-5</v>
      </c>
      <c r="BR6">
        <f t="shared" si="0"/>
        <v>1.8194508763930601E-5</v>
      </c>
      <c r="BS6">
        <f t="shared" si="0"/>
        <v>1.8194508763930601E-5</v>
      </c>
      <c r="BT6">
        <f t="shared" si="0"/>
        <v>1.8194508763930601E-5</v>
      </c>
      <c r="BU6">
        <f t="shared" si="0"/>
        <v>1.8194508763930601E-5</v>
      </c>
      <c r="BV6">
        <f t="shared" si="0"/>
        <v>1.8194508763930601E-5</v>
      </c>
      <c r="BW6">
        <f t="shared" si="0"/>
        <v>1.8194508763930601E-5</v>
      </c>
      <c r="BX6">
        <f t="shared" si="0"/>
        <v>1.8194508763930601E-5</v>
      </c>
      <c r="BY6">
        <f t="shared" si="0"/>
        <v>1.8194508763930601E-5</v>
      </c>
      <c r="BZ6">
        <f t="shared" si="0"/>
        <v>1.8194508763930601E-5</v>
      </c>
      <c r="CA6">
        <f t="shared" si="0"/>
        <v>1.8194508763930601E-5</v>
      </c>
      <c r="CB6">
        <f t="shared" si="0"/>
        <v>1.8194508763930601E-5</v>
      </c>
      <c r="CC6">
        <f t="shared" si="0"/>
        <v>1.8194508763930601E-5</v>
      </c>
      <c r="CD6">
        <f t="shared" si="0"/>
        <v>1.8194508763930601E-5</v>
      </c>
    </row>
    <row r="7" spans="1:82">
      <c r="A7" s="16" t="s">
        <v>330</v>
      </c>
      <c r="B7">
        <f t="shared" si="1"/>
        <v>1.71050999200665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050999200665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13985386578260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65054100360411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8065391913298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24653009199899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07204781298943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98181270525976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02169233844927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08189703150724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18507890504123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17716396137896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32775533733976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40089284535196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49919252523382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57035838144046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81179819819301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87107916257059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96609148371295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762600332638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1329394744401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15884026563096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23863997780500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7706915409818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3270721656416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559118436536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70127763633430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71738244147529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91527625255999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98790934706431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194508763930601E-5</v>
      </c>
      <c r="AG7">
        <f t="shared" si="2"/>
        <v>1.8194508763930601E-5</v>
      </c>
      <c r="AH7">
        <f t="shared" si="0"/>
        <v>1.8194508763930601E-5</v>
      </c>
      <c r="AI7">
        <f t="shared" si="0"/>
        <v>1.8194508763930601E-5</v>
      </c>
      <c r="AJ7">
        <f t="shared" si="0"/>
        <v>1.8194508763930601E-5</v>
      </c>
      <c r="AK7">
        <f t="shared" si="0"/>
        <v>1.8194508763930601E-5</v>
      </c>
      <c r="AL7">
        <f t="shared" si="0"/>
        <v>1.8194508763930601E-5</v>
      </c>
      <c r="AM7">
        <f t="shared" si="0"/>
        <v>1.8194508763930601E-5</v>
      </c>
      <c r="AN7">
        <f t="shared" si="0"/>
        <v>1.8194508763930601E-5</v>
      </c>
      <c r="AO7">
        <f t="shared" si="0"/>
        <v>1.8194508763930601E-5</v>
      </c>
      <c r="AP7">
        <f t="shared" si="0"/>
        <v>1.8194508763930601E-5</v>
      </c>
      <c r="AQ7">
        <f t="shared" si="0"/>
        <v>1.8194508763930601E-5</v>
      </c>
      <c r="AR7">
        <f t="shared" si="0"/>
        <v>1.8194508763930601E-5</v>
      </c>
      <c r="AS7">
        <f t="shared" si="0"/>
        <v>1.8194508763930601E-5</v>
      </c>
      <c r="AT7">
        <f t="shared" si="0"/>
        <v>1.8194508763930601E-5</v>
      </c>
      <c r="AU7">
        <f t="shared" si="0"/>
        <v>1.8194508763930601E-5</v>
      </c>
      <c r="AV7">
        <f t="shared" si="0"/>
        <v>1.8194508763930601E-5</v>
      </c>
      <c r="AW7">
        <f t="shared" si="0"/>
        <v>1.8194508763930601E-5</v>
      </c>
      <c r="AX7">
        <f t="shared" si="0"/>
        <v>1.8194508763930601E-5</v>
      </c>
      <c r="AY7">
        <f t="shared" si="0"/>
        <v>1.8194508763930601E-5</v>
      </c>
      <c r="AZ7">
        <f t="shared" si="0"/>
        <v>1.8194508763930601E-5</v>
      </c>
      <c r="BA7">
        <f t="shared" si="0"/>
        <v>1.8194508763930601E-5</v>
      </c>
      <c r="BB7">
        <f t="shared" si="0"/>
        <v>1.8194508763930601E-5</v>
      </c>
      <c r="BC7">
        <f t="shared" si="0"/>
        <v>1.8194508763930601E-5</v>
      </c>
      <c r="BD7">
        <f t="shared" si="0"/>
        <v>1.8194508763930601E-5</v>
      </c>
      <c r="BE7">
        <f t="shared" si="0"/>
        <v>1.8194508763930601E-5</v>
      </c>
      <c r="BF7">
        <f t="shared" si="0"/>
        <v>1.8194508763930601E-5</v>
      </c>
      <c r="BG7">
        <f t="shared" ref="AH7:CD9" si="3">BF7</f>
        <v>1.8194508763930601E-5</v>
      </c>
      <c r="BH7">
        <f t="shared" si="3"/>
        <v>1.8194508763930601E-5</v>
      </c>
      <c r="BI7">
        <f t="shared" si="3"/>
        <v>1.8194508763930601E-5</v>
      </c>
      <c r="BJ7">
        <f t="shared" si="3"/>
        <v>1.8194508763930601E-5</v>
      </c>
      <c r="BK7">
        <f t="shared" si="3"/>
        <v>1.8194508763930601E-5</v>
      </c>
      <c r="BL7">
        <f t="shared" si="3"/>
        <v>1.8194508763930601E-5</v>
      </c>
      <c r="BM7">
        <f t="shared" si="3"/>
        <v>1.8194508763930601E-5</v>
      </c>
      <c r="BN7">
        <f t="shared" si="3"/>
        <v>1.8194508763930601E-5</v>
      </c>
      <c r="BO7">
        <f t="shared" si="3"/>
        <v>1.8194508763930601E-5</v>
      </c>
      <c r="BP7">
        <f t="shared" si="3"/>
        <v>1.8194508763930601E-5</v>
      </c>
      <c r="BQ7">
        <f t="shared" si="3"/>
        <v>1.8194508763930601E-5</v>
      </c>
      <c r="BR7">
        <f t="shared" si="3"/>
        <v>1.8194508763930601E-5</v>
      </c>
      <c r="BS7">
        <f t="shared" si="3"/>
        <v>1.8194508763930601E-5</v>
      </c>
      <c r="BT7">
        <f t="shared" si="3"/>
        <v>1.8194508763930601E-5</v>
      </c>
      <c r="BU7">
        <f t="shared" si="3"/>
        <v>1.8194508763930601E-5</v>
      </c>
      <c r="BV7">
        <f t="shared" si="3"/>
        <v>1.8194508763930601E-5</v>
      </c>
      <c r="BW7">
        <f t="shared" si="3"/>
        <v>1.8194508763930601E-5</v>
      </c>
      <c r="BX7">
        <f t="shared" si="3"/>
        <v>1.8194508763930601E-5</v>
      </c>
      <c r="BY7">
        <f t="shared" si="3"/>
        <v>1.8194508763930601E-5</v>
      </c>
      <c r="BZ7">
        <f t="shared" si="3"/>
        <v>1.8194508763930601E-5</v>
      </c>
      <c r="CA7">
        <f t="shared" si="3"/>
        <v>1.8194508763930601E-5</v>
      </c>
      <c r="CB7">
        <f t="shared" si="3"/>
        <v>1.8194508763930601E-5</v>
      </c>
      <c r="CC7">
        <f t="shared" si="3"/>
        <v>1.8194508763930601E-5</v>
      </c>
      <c r="CD7">
        <f t="shared" si="3"/>
        <v>1.8194508763930601E-5</v>
      </c>
    </row>
    <row r="8" spans="1:82">
      <c r="A8" s="16" t="s">
        <v>331</v>
      </c>
      <c r="B8">
        <f t="shared" si="1"/>
        <v>1.71050999200665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050999200665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13985386578260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65054100360411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8065391913298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24653009199899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07204781298943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98181270525976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02169233844927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08189703150724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18507890504123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17716396137896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32775533733976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40089284535196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49919252523382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57035838144046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81179819819301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87107916257059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96609148371295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762600332638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1329394744401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15884026563096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23863997780500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7706915409818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3270721656416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559118436536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70127763633430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71738244147529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91527625255999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98790934706431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194508763930601E-5</v>
      </c>
      <c r="AG8">
        <f t="shared" si="2"/>
        <v>1.8194508763930601E-5</v>
      </c>
      <c r="AH8">
        <f t="shared" si="3"/>
        <v>1.8194508763930601E-5</v>
      </c>
      <c r="AI8">
        <f t="shared" si="3"/>
        <v>1.8194508763930601E-5</v>
      </c>
      <c r="AJ8">
        <f t="shared" si="3"/>
        <v>1.8194508763930601E-5</v>
      </c>
      <c r="AK8">
        <f t="shared" si="3"/>
        <v>1.8194508763930601E-5</v>
      </c>
      <c r="AL8">
        <f t="shared" si="3"/>
        <v>1.8194508763930601E-5</v>
      </c>
      <c r="AM8">
        <f t="shared" si="3"/>
        <v>1.8194508763930601E-5</v>
      </c>
      <c r="AN8">
        <f t="shared" si="3"/>
        <v>1.8194508763930601E-5</v>
      </c>
      <c r="AO8">
        <f t="shared" si="3"/>
        <v>1.8194508763930601E-5</v>
      </c>
      <c r="AP8">
        <f t="shared" si="3"/>
        <v>1.8194508763930601E-5</v>
      </c>
      <c r="AQ8">
        <f t="shared" si="3"/>
        <v>1.8194508763930601E-5</v>
      </c>
      <c r="AR8">
        <f t="shared" si="3"/>
        <v>1.8194508763930601E-5</v>
      </c>
      <c r="AS8">
        <f t="shared" si="3"/>
        <v>1.8194508763930601E-5</v>
      </c>
      <c r="AT8">
        <f t="shared" si="3"/>
        <v>1.8194508763930601E-5</v>
      </c>
      <c r="AU8">
        <f t="shared" si="3"/>
        <v>1.8194508763930601E-5</v>
      </c>
      <c r="AV8">
        <f t="shared" si="3"/>
        <v>1.8194508763930601E-5</v>
      </c>
      <c r="AW8">
        <f t="shared" si="3"/>
        <v>1.8194508763930601E-5</v>
      </c>
      <c r="AX8">
        <f t="shared" si="3"/>
        <v>1.8194508763930601E-5</v>
      </c>
      <c r="AY8">
        <f t="shared" si="3"/>
        <v>1.8194508763930601E-5</v>
      </c>
      <c r="AZ8">
        <f t="shared" si="3"/>
        <v>1.8194508763930601E-5</v>
      </c>
      <c r="BA8">
        <f t="shared" si="3"/>
        <v>1.8194508763930601E-5</v>
      </c>
      <c r="BB8">
        <f t="shared" si="3"/>
        <v>1.8194508763930601E-5</v>
      </c>
      <c r="BC8">
        <f t="shared" si="3"/>
        <v>1.8194508763930601E-5</v>
      </c>
      <c r="BD8">
        <f t="shared" si="3"/>
        <v>1.8194508763930601E-5</v>
      </c>
      <c r="BE8">
        <f t="shared" si="3"/>
        <v>1.8194508763930601E-5</v>
      </c>
      <c r="BF8">
        <f t="shared" si="3"/>
        <v>1.8194508763930601E-5</v>
      </c>
      <c r="BG8">
        <f t="shared" si="3"/>
        <v>1.8194508763930601E-5</v>
      </c>
      <c r="BH8">
        <f t="shared" si="3"/>
        <v>1.8194508763930601E-5</v>
      </c>
      <c r="BI8">
        <f t="shared" si="3"/>
        <v>1.8194508763930601E-5</v>
      </c>
      <c r="BJ8">
        <f t="shared" si="3"/>
        <v>1.8194508763930601E-5</v>
      </c>
      <c r="BK8">
        <f t="shared" si="3"/>
        <v>1.8194508763930601E-5</v>
      </c>
      <c r="BL8">
        <f t="shared" si="3"/>
        <v>1.8194508763930601E-5</v>
      </c>
      <c r="BM8">
        <f t="shared" si="3"/>
        <v>1.8194508763930601E-5</v>
      </c>
      <c r="BN8">
        <f t="shared" si="3"/>
        <v>1.8194508763930601E-5</v>
      </c>
      <c r="BO8">
        <f t="shared" si="3"/>
        <v>1.8194508763930601E-5</v>
      </c>
      <c r="BP8">
        <f t="shared" si="3"/>
        <v>1.8194508763930601E-5</v>
      </c>
      <c r="BQ8">
        <f t="shared" si="3"/>
        <v>1.8194508763930601E-5</v>
      </c>
      <c r="BR8">
        <f t="shared" si="3"/>
        <v>1.8194508763930601E-5</v>
      </c>
      <c r="BS8">
        <f t="shared" si="3"/>
        <v>1.8194508763930601E-5</v>
      </c>
      <c r="BT8">
        <f t="shared" si="3"/>
        <v>1.8194508763930601E-5</v>
      </c>
      <c r="BU8">
        <f t="shared" si="3"/>
        <v>1.8194508763930601E-5</v>
      </c>
      <c r="BV8">
        <f t="shared" si="3"/>
        <v>1.8194508763930601E-5</v>
      </c>
      <c r="BW8">
        <f t="shared" si="3"/>
        <v>1.8194508763930601E-5</v>
      </c>
      <c r="BX8">
        <f t="shared" si="3"/>
        <v>1.8194508763930601E-5</v>
      </c>
      <c r="BY8">
        <f t="shared" si="3"/>
        <v>1.8194508763930601E-5</v>
      </c>
      <c r="BZ8">
        <f t="shared" si="3"/>
        <v>1.8194508763930601E-5</v>
      </c>
      <c r="CA8">
        <f t="shared" si="3"/>
        <v>1.8194508763930601E-5</v>
      </c>
      <c r="CB8">
        <f t="shared" si="3"/>
        <v>1.8194508763930601E-5</v>
      </c>
      <c r="CC8">
        <f t="shared" si="3"/>
        <v>1.8194508763930601E-5</v>
      </c>
      <c r="CD8">
        <f t="shared" si="3"/>
        <v>1.8194508763930601E-5</v>
      </c>
    </row>
    <row r="9" spans="1:82">
      <c r="A9" s="16" t="s">
        <v>332</v>
      </c>
      <c r="B9">
        <f t="shared" si="1"/>
        <v>1.71050999200665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050999200665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13985386578260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65054100360411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8065391913298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24653009199899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07204781298943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98181270525976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02169233844927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08189703150724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18507890504123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17716396137896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32775533733976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40089284535196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49919252523382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57035838144046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81179819819301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87107916257059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96609148371295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762600332638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1329394744401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15884026563096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23863997780500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7706915409818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3270721656416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559118436536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70127763633430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71738244147529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91527625255999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98790934706431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194508763930601E-5</v>
      </c>
      <c r="AG9">
        <f t="shared" si="2"/>
        <v>1.8194508763930601E-5</v>
      </c>
      <c r="AH9">
        <f t="shared" si="3"/>
        <v>1.8194508763930601E-5</v>
      </c>
      <c r="AI9">
        <f t="shared" si="3"/>
        <v>1.8194508763930601E-5</v>
      </c>
      <c r="AJ9">
        <f t="shared" si="3"/>
        <v>1.8194508763930601E-5</v>
      </c>
      <c r="AK9">
        <f t="shared" si="3"/>
        <v>1.8194508763930601E-5</v>
      </c>
      <c r="AL9">
        <f t="shared" si="3"/>
        <v>1.8194508763930601E-5</v>
      </c>
      <c r="AM9">
        <f t="shared" si="3"/>
        <v>1.8194508763930601E-5</v>
      </c>
      <c r="AN9">
        <f t="shared" si="3"/>
        <v>1.8194508763930601E-5</v>
      </c>
      <c r="AO9">
        <f t="shared" si="3"/>
        <v>1.8194508763930601E-5</v>
      </c>
      <c r="AP9">
        <f t="shared" si="3"/>
        <v>1.8194508763930601E-5</v>
      </c>
      <c r="AQ9">
        <f t="shared" si="3"/>
        <v>1.8194508763930601E-5</v>
      </c>
      <c r="AR9">
        <f t="shared" si="3"/>
        <v>1.8194508763930601E-5</v>
      </c>
      <c r="AS9">
        <f t="shared" si="3"/>
        <v>1.8194508763930601E-5</v>
      </c>
      <c r="AT9">
        <f t="shared" si="3"/>
        <v>1.8194508763930601E-5</v>
      </c>
      <c r="AU9">
        <f t="shared" si="3"/>
        <v>1.8194508763930601E-5</v>
      </c>
      <c r="AV9">
        <f t="shared" si="3"/>
        <v>1.8194508763930601E-5</v>
      </c>
      <c r="AW9">
        <f t="shared" si="3"/>
        <v>1.8194508763930601E-5</v>
      </c>
      <c r="AX9">
        <f t="shared" si="3"/>
        <v>1.8194508763930601E-5</v>
      </c>
      <c r="AY9">
        <f t="shared" si="3"/>
        <v>1.8194508763930601E-5</v>
      </c>
      <c r="AZ9">
        <f t="shared" si="3"/>
        <v>1.8194508763930601E-5</v>
      </c>
      <c r="BA9">
        <f t="shared" si="3"/>
        <v>1.8194508763930601E-5</v>
      </c>
      <c r="BB9">
        <f t="shared" si="3"/>
        <v>1.8194508763930601E-5</v>
      </c>
      <c r="BC9">
        <f t="shared" si="3"/>
        <v>1.8194508763930601E-5</v>
      </c>
      <c r="BD9">
        <f t="shared" si="3"/>
        <v>1.8194508763930601E-5</v>
      </c>
      <c r="BE9">
        <f t="shared" si="3"/>
        <v>1.8194508763930601E-5</v>
      </c>
      <c r="BF9">
        <f t="shared" si="3"/>
        <v>1.8194508763930601E-5</v>
      </c>
      <c r="BG9">
        <f t="shared" si="3"/>
        <v>1.8194508763930601E-5</v>
      </c>
      <c r="BH9">
        <f t="shared" si="3"/>
        <v>1.8194508763930601E-5</v>
      </c>
      <c r="BI9">
        <f t="shared" si="3"/>
        <v>1.8194508763930601E-5</v>
      </c>
      <c r="BJ9">
        <f t="shared" si="3"/>
        <v>1.8194508763930601E-5</v>
      </c>
      <c r="BK9">
        <f t="shared" si="3"/>
        <v>1.8194508763930601E-5</v>
      </c>
      <c r="BL9">
        <f t="shared" si="3"/>
        <v>1.8194508763930601E-5</v>
      </c>
      <c r="BM9">
        <f t="shared" si="3"/>
        <v>1.8194508763930601E-5</v>
      </c>
      <c r="BN9">
        <f t="shared" si="3"/>
        <v>1.8194508763930601E-5</v>
      </c>
      <c r="BO9">
        <f t="shared" si="3"/>
        <v>1.8194508763930601E-5</v>
      </c>
      <c r="BP9">
        <f t="shared" si="3"/>
        <v>1.8194508763930601E-5</v>
      </c>
      <c r="BQ9">
        <f t="shared" si="3"/>
        <v>1.8194508763930601E-5</v>
      </c>
      <c r="BR9">
        <f t="shared" si="3"/>
        <v>1.8194508763930601E-5</v>
      </c>
      <c r="BS9">
        <f t="shared" si="3"/>
        <v>1.8194508763930601E-5</v>
      </c>
      <c r="BT9">
        <f t="shared" si="3"/>
        <v>1.8194508763930601E-5</v>
      </c>
      <c r="BU9">
        <f t="shared" si="3"/>
        <v>1.8194508763930601E-5</v>
      </c>
      <c r="BV9">
        <f t="shared" si="3"/>
        <v>1.8194508763930601E-5</v>
      </c>
      <c r="BW9">
        <f t="shared" si="3"/>
        <v>1.8194508763930601E-5</v>
      </c>
      <c r="BX9">
        <f t="shared" si="3"/>
        <v>1.8194508763930601E-5</v>
      </c>
      <c r="BY9">
        <f t="shared" si="3"/>
        <v>1.8194508763930601E-5</v>
      </c>
      <c r="BZ9">
        <f t="shared" si="3"/>
        <v>1.8194508763930601E-5</v>
      </c>
      <c r="CA9">
        <f t="shared" si="3"/>
        <v>1.8194508763930601E-5</v>
      </c>
      <c r="CB9">
        <f t="shared" si="3"/>
        <v>1.8194508763930601E-5</v>
      </c>
      <c r="CC9">
        <f t="shared" si="3"/>
        <v>1.8194508763930601E-5</v>
      </c>
      <c r="CD9">
        <f t="shared" si="3"/>
        <v>1.8194508763930601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2495686281272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2495686281272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85561051845122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21160249240165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67916279238381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96848789702339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34484400761365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75358639164112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3231483750246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42377233932009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45408980948947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59707044788532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72329386450698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85625731444493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92527853879128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10784013812288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17591386344279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31224655901280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41770809786583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48693088308520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54870325137587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70011144917731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73858301253546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83611856915011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80488059585760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85304787442326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135644225555423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1696142111637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25572246786532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32964199687752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379333641039689E-5</v>
      </c>
      <c r="AG2">
        <f>AF2</f>
        <v>2.1379333641039689E-5</v>
      </c>
      <c r="AH2">
        <f t="shared" ref="AH2:CD7" si="0">AG2</f>
        <v>2.1379333641039689E-5</v>
      </c>
      <c r="AI2">
        <f t="shared" si="0"/>
        <v>2.1379333641039689E-5</v>
      </c>
      <c r="AJ2">
        <f t="shared" si="0"/>
        <v>2.1379333641039689E-5</v>
      </c>
      <c r="AK2">
        <f t="shared" si="0"/>
        <v>2.1379333641039689E-5</v>
      </c>
      <c r="AL2">
        <f t="shared" si="0"/>
        <v>2.1379333641039689E-5</v>
      </c>
      <c r="AM2">
        <f t="shared" si="0"/>
        <v>2.1379333641039689E-5</v>
      </c>
      <c r="AN2">
        <f t="shared" si="0"/>
        <v>2.1379333641039689E-5</v>
      </c>
      <c r="AO2">
        <f t="shared" si="0"/>
        <v>2.1379333641039689E-5</v>
      </c>
      <c r="AP2">
        <f t="shared" si="0"/>
        <v>2.1379333641039689E-5</v>
      </c>
      <c r="AQ2">
        <f t="shared" si="0"/>
        <v>2.1379333641039689E-5</v>
      </c>
      <c r="AR2">
        <f t="shared" si="0"/>
        <v>2.1379333641039689E-5</v>
      </c>
      <c r="AS2">
        <f t="shared" si="0"/>
        <v>2.1379333641039689E-5</v>
      </c>
      <c r="AT2">
        <f t="shared" si="0"/>
        <v>2.1379333641039689E-5</v>
      </c>
      <c r="AU2">
        <f t="shared" si="0"/>
        <v>2.1379333641039689E-5</v>
      </c>
      <c r="AV2">
        <f t="shared" si="0"/>
        <v>2.1379333641039689E-5</v>
      </c>
      <c r="AW2">
        <f t="shared" si="0"/>
        <v>2.1379333641039689E-5</v>
      </c>
      <c r="AX2">
        <f t="shared" si="0"/>
        <v>2.1379333641039689E-5</v>
      </c>
      <c r="AY2">
        <f t="shared" si="0"/>
        <v>2.1379333641039689E-5</v>
      </c>
      <c r="AZ2">
        <f t="shared" si="0"/>
        <v>2.1379333641039689E-5</v>
      </c>
      <c r="BA2">
        <f t="shared" si="0"/>
        <v>2.1379333641039689E-5</v>
      </c>
      <c r="BB2">
        <f t="shared" si="0"/>
        <v>2.1379333641039689E-5</v>
      </c>
      <c r="BC2">
        <f t="shared" si="0"/>
        <v>2.1379333641039689E-5</v>
      </c>
      <c r="BD2">
        <f t="shared" si="0"/>
        <v>2.1379333641039689E-5</v>
      </c>
      <c r="BE2">
        <f t="shared" si="0"/>
        <v>2.1379333641039689E-5</v>
      </c>
      <c r="BF2">
        <f t="shared" si="0"/>
        <v>2.1379333641039689E-5</v>
      </c>
      <c r="BG2">
        <f t="shared" si="0"/>
        <v>2.1379333641039689E-5</v>
      </c>
      <c r="BH2">
        <f t="shared" si="0"/>
        <v>2.1379333641039689E-5</v>
      </c>
      <c r="BI2">
        <f t="shared" si="0"/>
        <v>2.1379333641039689E-5</v>
      </c>
      <c r="BJ2">
        <f t="shared" si="0"/>
        <v>2.1379333641039689E-5</v>
      </c>
      <c r="BK2">
        <f t="shared" si="0"/>
        <v>2.1379333641039689E-5</v>
      </c>
      <c r="BL2">
        <f t="shared" si="0"/>
        <v>2.1379333641039689E-5</v>
      </c>
      <c r="BM2">
        <f t="shared" si="0"/>
        <v>2.1379333641039689E-5</v>
      </c>
      <c r="BN2">
        <f t="shared" si="0"/>
        <v>2.1379333641039689E-5</v>
      </c>
      <c r="BO2">
        <f t="shared" si="0"/>
        <v>2.1379333641039689E-5</v>
      </c>
      <c r="BP2">
        <f t="shared" si="0"/>
        <v>2.1379333641039689E-5</v>
      </c>
      <c r="BQ2">
        <f t="shared" si="0"/>
        <v>2.1379333641039689E-5</v>
      </c>
      <c r="BR2">
        <f t="shared" si="0"/>
        <v>2.1379333641039689E-5</v>
      </c>
      <c r="BS2">
        <f t="shared" si="0"/>
        <v>2.1379333641039689E-5</v>
      </c>
      <c r="BT2">
        <f t="shared" si="0"/>
        <v>2.1379333641039689E-5</v>
      </c>
      <c r="BU2">
        <f t="shared" si="0"/>
        <v>2.1379333641039689E-5</v>
      </c>
      <c r="BV2">
        <f t="shared" si="0"/>
        <v>2.1379333641039689E-5</v>
      </c>
      <c r="BW2">
        <f t="shared" si="0"/>
        <v>2.1379333641039689E-5</v>
      </c>
      <c r="BX2">
        <f t="shared" si="0"/>
        <v>2.1379333641039689E-5</v>
      </c>
      <c r="BY2">
        <f t="shared" si="0"/>
        <v>2.1379333641039689E-5</v>
      </c>
      <c r="BZ2">
        <f t="shared" si="0"/>
        <v>2.1379333641039689E-5</v>
      </c>
      <c r="CA2">
        <f t="shared" si="0"/>
        <v>2.1379333641039689E-5</v>
      </c>
      <c r="CB2">
        <f t="shared" si="0"/>
        <v>2.1379333641039689E-5</v>
      </c>
      <c r="CC2">
        <f t="shared" si="0"/>
        <v>2.1379333641039689E-5</v>
      </c>
      <c r="CD2">
        <f t="shared" si="0"/>
        <v>2.1379333641039689E-5</v>
      </c>
    </row>
    <row r="3" spans="1:82">
      <c r="A3" s="16" t="s">
        <v>326</v>
      </c>
      <c r="B3">
        <f t="shared" ref="B3:B9" si="1">C3</f>
        <v>1.118694196670444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8694196670444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80354018940049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0392956466255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58529284121663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93315977517095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05739530194983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21256547954012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42466392107165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49764635044951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51009483437496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6205994971875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6861052978907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7465484606143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822110931879841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8858421854020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96640090502866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03788898553983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10460380211039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15516310480039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20715444232201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313617313755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34135602057875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414993753382078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39480515617979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47234588350541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66027270678263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68059199964230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730958224393771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7896113601785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82091347189572E-5</v>
      </c>
      <c r="AG3">
        <f t="shared" ref="AG3:AV9" si="2">AF3</f>
        <v>1.182091347189572E-5</v>
      </c>
      <c r="AH3">
        <f t="shared" si="2"/>
        <v>1.182091347189572E-5</v>
      </c>
      <c r="AI3">
        <f t="shared" si="2"/>
        <v>1.182091347189572E-5</v>
      </c>
      <c r="AJ3">
        <f t="shared" si="2"/>
        <v>1.182091347189572E-5</v>
      </c>
      <c r="AK3">
        <f t="shared" si="2"/>
        <v>1.182091347189572E-5</v>
      </c>
      <c r="AL3">
        <f t="shared" si="2"/>
        <v>1.182091347189572E-5</v>
      </c>
      <c r="AM3">
        <f t="shared" si="2"/>
        <v>1.182091347189572E-5</v>
      </c>
      <c r="AN3">
        <f t="shared" si="2"/>
        <v>1.182091347189572E-5</v>
      </c>
      <c r="AO3">
        <f t="shared" si="2"/>
        <v>1.182091347189572E-5</v>
      </c>
      <c r="AP3">
        <f t="shared" si="2"/>
        <v>1.182091347189572E-5</v>
      </c>
      <c r="AQ3">
        <f t="shared" si="2"/>
        <v>1.182091347189572E-5</v>
      </c>
      <c r="AR3">
        <f t="shared" si="2"/>
        <v>1.182091347189572E-5</v>
      </c>
      <c r="AS3">
        <f t="shared" si="2"/>
        <v>1.182091347189572E-5</v>
      </c>
      <c r="AT3">
        <f t="shared" si="2"/>
        <v>1.182091347189572E-5</v>
      </c>
      <c r="AU3">
        <f t="shared" si="2"/>
        <v>1.182091347189572E-5</v>
      </c>
      <c r="AV3">
        <f t="shared" si="2"/>
        <v>1.182091347189572E-5</v>
      </c>
      <c r="AW3">
        <f t="shared" si="0"/>
        <v>1.182091347189572E-5</v>
      </c>
      <c r="AX3">
        <f t="shared" si="0"/>
        <v>1.182091347189572E-5</v>
      </c>
      <c r="AY3">
        <f t="shared" si="0"/>
        <v>1.182091347189572E-5</v>
      </c>
      <c r="AZ3">
        <f t="shared" si="0"/>
        <v>1.182091347189572E-5</v>
      </c>
      <c r="BA3">
        <f t="shared" si="0"/>
        <v>1.182091347189572E-5</v>
      </c>
      <c r="BB3">
        <f t="shared" si="0"/>
        <v>1.182091347189572E-5</v>
      </c>
      <c r="BC3">
        <f t="shared" si="0"/>
        <v>1.182091347189572E-5</v>
      </c>
      <c r="BD3">
        <f t="shared" si="0"/>
        <v>1.182091347189572E-5</v>
      </c>
      <c r="BE3">
        <f t="shared" si="0"/>
        <v>1.182091347189572E-5</v>
      </c>
      <c r="BF3">
        <f t="shared" si="0"/>
        <v>1.182091347189572E-5</v>
      </c>
      <c r="BG3">
        <f t="shared" si="0"/>
        <v>1.182091347189572E-5</v>
      </c>
      <c r="BH3">
        <f t="shared" si="0"/>
        <v>1.182091347189572E-5</v>
      </c>
      <c r="BI3">
        <f t="shared" si="0"/>
        <v>1.182091347189572E-5</v>
      </c>
      <c r="BJ3">
        <f t="shared" si="0"/>
        <v>1.182091347189572E-5</v>
      </c>
      <c r="BK3">
        <f t="shared" si="0"/>
        <v>1.182091347189572E-5</v>
      </c>
      <c r="BL3">
        <f t="shared" si="0"/>
        <v>1.182091347189572E-5</v>
      </c>
      <c r="BM3">
        <f t="shared" si="0"/>
        <v>1.182091347189572E-5</v>
      </c>
      <c r="BN3">
        <f t="shared" si="0"/>
        <v>1.182091347189572E-5</v>
      </c>
      <c r="BO3">
        <f t="shared" si="0"/>
        <v>1.182091347189572E-5</v>
      </c>
      <c r="BP3">
        <f t="shared" si="0"/>
        <v>1.182091347189572E-5</v>
      </c>
      <c r="BQ3">
        <f t="shared" si="0"/>
        <v>1.182091347189572E-5</v>
      </c>
      <c r="BR3">
        <f t="shared" si="0"/>
        <v>1.182091347189572E-5</v>
      </c>
      <c r="BS3">
        <f t="shared" si="0"/>
        <v>1.182091347189572E-5</v>
      </c>
      <c r="BT3">
        <f t="shared" si="0"/>
        <v>1.182091347189572E-5</v>
      </c>
      <c r="BU3">
        <f t="shared" si="0"/>
        <v>1.182091347189572E-5</v>
      </c>
      <c r="BV3">
        <f t="shared" si="0"/>
        <v>1.182091347189572E-5</v>
      </c>
      <c r="BW3">
        <f t="shared" si="0"/>
        <v>1.182091347189572E-5</v>
      </c>
      <c r="BX3">
        <f t="shared" si="0"/>
        <v>1.182091347189572E-5</v>
      </c>
      <c r="BY3">
        <f t="shared" si="0"/>
        <v>1.182091347189572E-5</v>
      </c>
      <c r="BZ3">
        <f t="shared" si="0"/>
        <v>1.182091347189572E-5</v>
      </c>
      <c r="CA3">
        <f t="shared" si="0"/>
        <v>1.182091347189572E-5</v>
      </c>
      <c r="CB3">
        <f t="shared" si="0"/>
        <v>1.182091347189572E-5</v>
      </c>
      <c r="CC3">
        <f t="shared" si="0"/>
        <v>1.182091347189572E-5</v>
      </c>
      <c r="CD3">
        <f t="shared" si="0"/>
        <v>1.182091347189572E-5</v>
      </c>
    </row>
    <row r="4" spans="1:82">
      <c r="A4" s="16" t="s">
        <v>327</v>
      </c>
      <c r="B4">
        <f t="shared" si="1"/>
        <v>1.258162008788330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6015243541476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38927938150890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24842961868062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81635632606910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36936570128029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96168671590275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6289786978302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7243943373978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74066921431713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8851406051347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97078146311615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404980353840090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1485922685729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23191312219625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3372338387228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43069579910951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51791729811936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58401742993717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65198977292288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79117701366917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8274419951839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92371436418606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89732023164690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9869529073145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24438672890040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27095173009719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336799436020871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41348126904917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454404968558373E-5</v>
      </c>
      <c r="AG4">
        <f t="shared" si="2"/>
        <v>1.5454404968558373E-5</v>
      </c>
      <c r="AH4">
        <f t="shared" si="0"/>
        <v>1.5454404968558373E-5</v>
      </c>
      <c r="AI4">
        <f t="shared" si="0"/>
        <v>1.5454404968558373E-5</v>
      </c>
      <c r="AJ4">
        <f t="shared" si="0"/>
        <v>1.5454404968558373E-5</v>
      </c>
      <c r="AK4">
        <f t="shared" si="0"/>
        <v>1.5454404968558373E-5</v>
      </c>
      <c r="AL4">
        <f t="shared" si="0"/>
        <v>1.5454404968558373E-5</v>
      </c>
      <c r="AM4">
        <f t="shared" si="0"/>
        <v>1.5454404968558373E-5</v>
      </c>
      <c r="AN4">
        <f t="shared" si="0"/>
        <v>1.5454404968558373E-5</v>
      </c>
      <c r="AO4">
        <f t="shared" si="0"/>
        <v>1.5454404968558373E-5</v>
      </c>
      <c r="AP4">
        <f t="shared" si="0"/>
        <v>1.5454404968558373E-5</v>
      </c>
      <c r="AQ4">
        <f t="shared" si="0"/>
        <v>1.5454404968558373E-5</v>
      </c>
      <c r="AR4">
        <f t="shared" si="0"/>
        <v>1.5454404968558373E-5</v>
      </c>
      <c r="AS4">
        <f t="shared" si="0"/>
        <v>1.5454404968558373E-5</v>
      </c>
      <c r="AT4">
        <f t="shared" si="0"/>
        <v>1.5454404968558373E-5</v>
      </c>
      <c r="AU4">
        <f t="shared" si="0"/>
        <v>1.5454404968558373E-5</v>
      </c>
      <c r="AV4">
        <f t="shared" si="0"/>
        <v>1.5454404968558373E-5</v>
      </c>
      <c r="AW4">
        <f t="shared" si="0"/>
        <v>1.5454404968558373E-5</v>
      </c>
      <c r="AX4">
        <f t="shared" si="0"/>
        <v>1.5454404968558373E-5</v>
      </c>
      <c r="AY4">
        <f t="shared" si="0"/>
        <v>1.5454404968558373E-5</v>
      </c>
      <c r="AZ4">
        <f t="shared" si="0"/>
        <v>1.5454404968558373E-5</v>
      </c>
      <c r="BA4">
        <f t="shared" si="0"/>
        <v>1.5454404968558373E-5</v>
      </c>
      <c r="BB4">
        <f t="shared" si="0"/>
        <v>1.5454404968558373E-5</v>
      </c>
      <c r="BC4">
        <f t="shared" si="0"/>
        <v>1.5454404968558373E-5</v>
      </c>
      <c r="BD4">
        <f t="shared" si="0"/>
        <v>1.5454404968558373E-5</v>
      </c>
      <c r="BE4">
        <f t="shared" si="0"/>
        <v>1.5454404968558373E-5</v>
      </c>
      <c r="BF4">
        <f t="shared" si="0"/>
        <v>1.5454404968558373E-5</v>
      </c>
      <c r="BG4">
        <f t="shared" si="0"/>
        <v>1.5454404968558373E-5</v>
      </c>
      <c r="BH4">
        <f t="shared" si="0"/>
        <v>1.5454404968558373E-5</v>
      </c>
      <c r="BI4">
        <f t="shared" si="0"/>
        <v>1.5454404968558373E-5</v>
      </c>
      <c r="BJ4">
        <f t="shared" si="0"/>
        <v>1.5454404968558373E-5</v>
      </c>
      <c r="BK4">
        <f t="shared" si="0"/>
        <v>1.5454404968558373E-5</v>
      </c>
      <c r="BL4">
        <f t="shared" si="0"/>
        <v>1.5454404968558373E-5</v>
      </c>
      <c r="BM4">
        <f t="shared" si="0"/>
        <v>1.5454404968558373E-5</v>
      </c>
      <c r="BN4">
        <f t="shared" si="0"/>
        <v>1.5454404968558373E-5</v>
      </c>
      <c r="BO4">
        <f t="shared" si="0"/>
        <v>1.5454404968558373E-5</v>
      </c>
      <c r="BP4">
        <f t="shared" si="0"/>
        <v>1.5454404968558373E-5</v>
      </c>
      <c r="BQ4">
        <f t="shared" si="0"/>
        <v>1.5454404968558373E-5</v>
      </c>
      <c r="BR4">
        <f t="shared" si="0"/>
        <v>1.5454404968558373E-5</v>
      </c>
      <c r="BS4">
        <f t="shared" si="0"/>
        <v>1.5454404968558373E-5</v>
      </c>
      <c r="BT4">
        <f t="shared" si="0"/>
        <v>1.5454404968558373E-5</v>
      </c>
      <c r="BU4">
        <f t="shared" si="0"/>
        <v>1.5454404968558373E-5</v>
      </c>
      <c r="BV4">
        <f t="shared" si="0"/>
        <v>1.5454404968558373E-5</v>
      </c>
      <c r="BW4">
        <f t="shared" si="0"/>
        <v>1.5454404968558373E-5</v>
      </c>
      <c r="BX4">
        <f t="shared" si="0"/>
        <v>1.5454404968558373E-5</v>
      </c>
      <c r="BY4">
        <f t="shared" si="0"/>
        <v>1.5454404968558373E-5</v>
      </c>
      <c r="BZ4">
        <f t="shared" si="0"/>
        <v>1.5454404968558373E-5</v>
      </c>
      <c r="CA4">
        <f t="shared" si="0"/>
        <v>1.5454404968558373E-5</v>
      </c>
      <c r="CB4">
        <f t="shared" si="0"/>
        <v>1.5454404968558373E-5</v>
      </c>
      <c r="CC4">
        <f t="shared" si="0"/>
        <v>1.5454404968558373E-5</v>
      </c>
      <c r="CD4">
        <f t="shared" si="0"/>
        <v>1.5454404968558373E-5</v>
      </c>
    </row>
    <row r="5" spans="1:82">
      <c r="A5" s="16" t="s">
        <v>328</v>
      </c>
      <c r="B5">
        <f t="shared" si="1"/>
        <v>1.258162008788330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13286356403799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16468164035782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52246069262088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70456947721177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6769416661600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86609370345792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0712429367951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15359065212298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16448154857373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9047287931798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37354415346489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47182920395238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5326561780818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6513335449492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71448112812952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81173617849357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8884416205119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94362701499921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9645360897679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11467249021918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137249811120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21964255146559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9288791043750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2489296163995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46267652925519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4886184897252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54506052667142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1066196666700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42253537692332E-5</v>
      </c>
      <c r="AG5">
        <f t="shared" si="2"/>
        <v>1.3642253537692332E-5</v>
      </c>
      <c r="AH5">
        <f t="shared" si="0"/>
        <v>1.3642253537692332E-5</v>
      </c>
      <c r="AI5">
        <f t="shared" si="0"/>
        <v>1.3642253537692332E-5</v>
      </c>
      <c r="AJ5">
        <f t="shared" si="0"/>
        <v>1.3642253537692332E-5</v>
      </c>
      <c r="AK5">
        <f t="shared" si="0"/>
        <v>1.3642253537692332E-5</v>
      </c>
      <c r="AL5">
        <f t="shared" si="0"/>
        <v>1.3642253537692332E-5</v>
      </c>
      <c r="AM5">
        <f t="shared" si="0"/>
        <v>1.3642253537692332E-5</v>
      </c>
      <c r="AN5">
        <f t="shared" si="0"/>
        <v>1.3642253537692332E-5</v>
      </c>
      <c r="AO5">
        <f t="shared" si="0"/>
        <v>1.3642253537692332E-5</v>
      </c>
      <c r="AP5">
        <f t="shared" si="0"/>
        <v>1.3642253537692332E-5</v>
      </c>
      <c r="AQ5">
        <f t="shared" si="0"/>
        <v>1.3642253537692332E-5</v>
      </c>
      <c r="AR5">
        <f t="shared" si="0"/>
        <v>1.3642253537692332E-5</v>
      </c>
      <c r="AS5">
        <f t="shared" si="0"/>
        <v>1.3642253537692332E-5</v>
      </c>
      <c r="AT5">
        <f t="shared" si="0"/>
        <v>1.3642253537692332E-5</v>
      </c>
      <c r="AU5">
        <f t="shared" si="0"/>
        <v>1.3642253537692332E-5</v>
      </c>
      <c r="AV5">
        <f t="shared" si="0"/>
        <v>1.3642253537692332E-5</v>
      </c>
      <c r="AW5">
        <f t="shared" si="0"/>
        <v>1.3642253537692332E-5</v>
      </c>
      <c r="AX5">
        <f t="shared" si="0"/>
        <v>1.3642253537692332E-5</v>
      </c>
      <c r="AY5">
        <f t="shared" si="0"/>
        <v>1.3642253537692332E-5</v>
      </c>
      <c r="AZ5">
        <f t="shared" si="0"/>
        <v>1.3642253537692332E-5</v>
      </c>
      <c r="BA5">
        <f t="shared" si="0"/>
        <v>1.3642253537692332E-5</v>
      </c>
      <c r="BB5">
        <f t="shared" si="0"/>
        <v>1.3642253537692332E-5</v>
      </c>
      <c r="BC5">
        <f t="shared" si="0"/>
        <v>1.3642253537692332E-5</v>
      </c>
      <c r="BD5">
        <f t="shared" si="0"/>
        <v>1.3642253537692332E-5</v>
      </c>
      <c r="BE5">
        <f t="shared" si="0"/>
        <v>1.3642253537692332E-5</v>
      </c>
      <c r="BF5">
        <f t="shared" si="0"/>
        <v>1.3642253537692332E-5</v>
      </c>
      <c r="BG5">
        <f t="shared" si="0"/>
        <v>1.3642253537692332E-5</v>
      </c>
      <c r="BH5">
        <f t="shared" si="0"/>
        <v>1.3642253537692332E-5</v>
      </c>
      <c r="BI5">
        <f t="shared" si="0"/>
        <v>1.3642253537692332E-5</v>
      </c>
      <c r="BJ5">
        <f t="shared" si="0"/>
        <v>1.3642253537692332E-5</v>
      </c>
      <c r="BK5">
        <f t="shared" si="0"/>
        <v>1.3642253537692332E-5</v>
      </c>
      <c r="BL5">
        <f t="shared" si="0"/>
        <v>1.3642253537692332E-5</v>
      </c>
      <c r="BM5">
        <f t="shared" si="0"/>
        <v>1.3642253537692332E-5</v>
      </c>
      <c r="BN5">
        <f t="shared" si="0"/>
        <v>1.3642253537692332E-5</v>
      </c>
      <c r="BO5">
        <f t="shared" si="0"/>
        <v>1.3642253537692332E-5</v>
      </c>
      <c r="BP5">
        <f t="shared" si="0"/>
        <v>1.3642253537692332E-5</v>
      </c>
      <c r="BQ5">
        <f t="shared" si="0"/>
        <v>1.3642253537692332E-5</v>
      </c>
      <c r="BR5">
        <f t="shared" si="0"/>
        <v>1.3642253537692332E-5</v>
      </c>
      <c r="BS5">
        <f t="shared" si="0"/>
        <v>1.3642253537692332E-5</v>
      </c>
      <c r="BT5">
        <f t="shared" si="0"/>
        <v>1.3642253537692332E-5</v>
      </c>
      <c r="BU5">
        <f t="shared" si="0"/>
        <v>1.3642253537692332E-5</v>
      </c>
      <c r="BV5">
        <f t="shared" si="0"/>
        <v>1.3642253537692332E-5</v>
      </c>
      <c r="BW5">
        <f t="shared" si="0"/>
        <v>1.3642253537692332E-5</v>
      </c>
      <c r="BX5">
        <f t="shared" si="0"/>
        <v>1.3642253537692332E-5</v>
      </c>
      <c r="BY5">
        <f t="shared" si="0"/>
        <v>1.3642253537692332E-5</v>
      </c>
      <c r="BZ5">
        <f t="shared" si="0"/>
        <v>1.3642253537692332E-5</v>
      </c>
      <c r="CA5">
        <f t="shared" si="0"/>
        <v>1.3642253537692332E-5</v>
      </c>
      <c r="CB5">
        <f t="shared" si="0"/>
        <v>1.3642253537692332E-5</v>
      </c>
      <c r="CC5">
        <f t="shared" si="0"/>
        <v>1.3642253537692332E-5</v>
      </c>
      <c r="CD5">
        <f t="shared" si="0"/>
        <v>1.3642253537692332E-5</v>
      </c>
    </row>
    <row r="6" spans="1:82">
      <c r="A6" s="16" t="s">
        <v>329</v>
      </c>
      <c r="B6">
        <f t="shared" si="1"/>
        <v>1.29727203017588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733312448244736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66800226215849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93871435858758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04345176899190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03997937934744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07223705258134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21913036397584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30213587155200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3125864571814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4398017065691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52506499458531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62914857902393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68638785506013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81380878577151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8728359285034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97363259695862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0511877551944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1065027758656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15878028385751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27762806076716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29893080320741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38186548173528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35423698931340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40548495696875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62122173291798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64787364610267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70470201853276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77073054665549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801952924028615E-5</v>
      </c>
      <c r="AG6">
        <f t="shared" si="2"/>
        <v>1.3801952924028615E-5</v>
      </c>
      <c r="AH6">
        <f t="shared" si="0"/>
        <v>1.3801952924028615E-5</v>
      </c>
      <c r="AI6">
        <f t="shared" si="0"/>
        <v>1.3801952924028615E-5</v>
      </c>
      <c r="AJ6">
        <f t="shared" si="0"/>
        <v>1.3801952924028615E-5</v>
      </c>
      <c r="AK6">
        <f t="shared" si="0"/>
        <v>1.3801952924028615E-5</v>
      </c>
      <c r="AL6">
        <f t="shared" si="0"/>
        <v>1.3801952924028615E-5</v>
      </c>
      <c r="AM6">
        <f t="shared" si="0"/>
        <v>1.3801952924028615E-5</v>
      </c>
      <c r="AN6">
        <f t="shared" si="0"/>
        <v>1.3801952924028615E-5</v>
      </c>
      <c r="AO6">
        <f t="shared" si="0"/>
        <v>1.3801952924028615E-5</v>
      </c>
      <c r="AP6">
        <f t="shared" si="0"/>
        <v>1.3801952924028615E-5</v>
      </c>
      <c r="AQ6">
        <f t="shared" si="0"/>
        <v>1.3801952924028615E-5</v>
      </c>
      <c r="AR6">
        <f t="shared" si="0"/>
        <v>1.3801952924028615E-5</v>
      </c>
      <c r="AS6">
        <f t="shared" si="0"/>
        <v>1.3801952924028615E-5</v>
      </c>
      <c r="AT6">
        <f t="shared" si="0"/>
        <v>1.3801952924028615E-5</v>
      </c>
      <c r="AU6">
        <f t="shared" si="0"/>
        <v>1.3801952924028615E-5</v>
      </c>
      <c r="AV6">
        <f t="shared" si="0"/>
        <v>1.3801952924028615E-5</v>
      </c>
      <c r="AW6">
        <f t="shared" si="0"/>
        <v>1.3801952924028615E-5</v>
      </c>
      <c r="AX6">
        <f t="shared" si="0"/>
        <v>1.3801952924028615E-5</v>
      </c>
      <c r="AY6">
        <f t="shared" si="0"/>
        <v>1.3801952924028615E-5</v>
      </c>
      <c r="AZ6">
        <f t="shared" si="0"/>
        <v>1.3801952924028615E-5</v>
      </c>
      <c r="BA6">
        <f t="shared" si="0"/>
        <v>1.3801952924028615E-5</v>
      </c>
      <c r="BB6">
        <f t="shared" si="0"/>
        <v>1.3801952924028615E-5</v>
      </c>
      <c r="BC6">
        <f t="shared" si="0"/>
        <v>1.3801952924028615E-5</v>
      </c>
      <c r="BD6">
        <f t="shared" si="0"/>
        <v>1.3801952924028615E-5</v>
      </c>
      <c r="BE6">
        <f t="shared" si="0"/>
        <v>1.3801952924028615E-5</v>
      </c>
      <c r="BF6">
        <f t="shared" si="0"/>
        <v>1.3801952924028615E-5</v>
      </c>
      <c r="BG6">
        <f t="shared" si="0"/>
        <v>1.3801952924028615E-5</v>
      </c>
      <c r="BH6">
        <f t="shared" si="0"/>
        <v>1.3801952924028615E-5</v>
      </c>
      <c r="BI6">
        <f t="shared" si="0"/>
        <v>1.3801952924028615E-5</v>
      </c>
      <c r="BJ6">
        <f t="shared" si="0"/>
        <v>1.3801952924028615E-5</v>
      </c>
      <c r="BK6">
        <f t="shared" si="0"/>
        <v>1.3801952924028615E-5</v>
      </c>
      <c r="BL6">
        <f t="shared" si="0"/>
        <v>1.3801952924028615E-5</v>
      </c>
      <c r="BM6">
        <f t="shared" si="0"/>
        <v>1.3801952924028615E-5</v>
      </c>
      <c r="BN6">
        <f t="shared" si="0"/>
        <v>1.3801952924028615E-5</v>
      </c>
      <c r="BO6">
        <f t="shared" si="0"/>
        <v>1.3801952924028615E-5</v>
      </c>
      <c r="BP6">
        <f t="shared" si="0"/>
        <v>1.3801952924028615E-5</v>
      </c>
      <c r="BQ6">
        <f t="shared" si="0"/>
        <v>1.3801952924028615E-5</v>
      </c>
      <c r="BR6">
        <f t="shared" si="0"/>
        <v>1.3801952924028615E-5</v>
      </c>
      <c r="BS6">
        <f t="shared" si="0"/>
        <v>1.3801952924028615E-5</v>
      </c>
      <c r="BT6">
        <f t="shared" si="0"/>
        <v>1.3801952924028615E-5</v>
      </c>
      <c r="BU6">
        <f t="shared" si="0"/>
        <v>1.3801952924028615E-5</v>
      </c>
      <c r="BV6">
        <f t="shared" si="0"/>
        <v>1.3801952924028615E-5</v>
      </c>
      <c r="BW6">
        <f t="shared" si="0"/>
        <v>1.3801952924028615E-5</v>
      </c>
      <c r="BX6">
        <f t="shared" si="0"/>
        <v>1.3801952924028615E-5</v>
      </c>
      <c r="BY6">
        <f t="shared" si="0"/>
        <v>1.3801952924028615E-5</v>
      </c>
      <c r="BZ6">
        <f t="shared" si="0"/>
        <v>1.3801952924028615E-5</v>
      </c>
      <c r="CA6">
        <f t="shared" si="0"/>
        <v>1.3801952924028615E-5</v>
      </c>
      <c r="CB6">
        <f t="shared" si="0"/>
        <v>1.3801952924028615E-5</v>
      </c>
      <c r="CC6">
        <f t="shared" si="0"/>
        <v>1.3801952924028615E-5</v>
      </c>
      <c r="CD6">
        <f t="shared" si="0"/>
        <v>1.3801952924028615E-5</v>
      </c>
    </row>
    <row r="7" spans="1:82">
      <c r="A7" s="16" t="s">
        <v>330</v>
      </c>
      <c r="B7">
        <f t="shared" si="1"/>
        <v>1.1186941966704447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186941966704447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62085387486835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40632778502958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35597902035555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18109250932040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704389627304893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2554830559919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90576392401475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97053960108093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97933134166069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07526826740917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14352397129545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22889867794270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26971343968658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37560250857889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41838976412399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49670789174739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55514890129675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59727790368743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63461345621096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72363857423814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73851936150087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799586838142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77938692607284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81251416964595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98733944129394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00727062920821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05270924742751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1032171359898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129371211684803E-5</v>
      </c>
      <c r="AG7">
        <f t="shared" si="2"/>
        <v>1.3129371211684803E-5</v>
      </c>
      <c r="AH7">
        <f t="shared" si="0"/>
        <v>1.3129371211684803E-5</v>
      </c>
      <c r="AI7">
        <f t="shared" si="0"/>
        <v>1.3129371211684803E-5</v>
      </c>
      <c r="AJ7">
        <f t="shared" si="0"/>
        <v>1.3129371211684803E-5</v>
      </c>
      <c r="AK7">
        <f t="shared" si="0"/>
        <v>1.3129371211684803E-5</v>
      </c>
      <c r="AL7">
        <f t="shared" si="0"/>
        <v>1.3129371211684803E-5</v>
      </c>
      <c r="AM7">
        <f t="shared" si="0"/>
        <v>1.3129371211684803E-5</v>
      </c>
      <c r="AN7">
        <f t="shared" si="0"/>
        <v>1.3129371211684803E-5</v>
      </c>
      <c r="AO7">
        <f t="shared" si="0"/>
        <v>1.3129371211684803E-5</v>
      </c>
      <c r="AP7">
        <f t="shared" si="0"/>
        <v>1.3129371211684803E-5</v>
      </c>
      <c r="AQ7">
        <f t="shared" si="0"/>
        <v>1.3129371211684803E-5</v>
      </c>
      <c r="AR7">
        <f t="shared" si="0"/>
        <v>1.3129371211684803E-5</v>
      </c>
      <c r="AS7">
        <f t="shared" si="0"/>
        <v>1.3129371211684803E-5</v>
      </c>
      <c r="AT7">
        <f t="shared" si="0"/>
        <v>1.3129371211684803E-5</v>
      </c>
      <c r="AU7">
        <f t="shared" si="0"/>
        <v>1.3129371211684803E-5</v>
      </c>
      <c r="AV7">
        <f t="shared" si="0"/>
        <v>1.3129371211684803E-5</v>
      </c>
      <c r="AW7">
        <f t="shared" si="0"/>
        <v>1.3129371211684803E-5</v>
      </c>
      <c r="AX7">
        <f t="shared" si="0"/>
        <v>1.3129371211684803E-5</v>
      </c>
      <c r="AY7">
        <f t="shared" si="0"/>
        <v>1.3129371211684803E-5</v>
      </c>
      <c r="AZ7">
        <f t="shared" si="0"/>
        <v>1.3129371211684803E-5</v>
      </c>
      <c r="BA7">
        <f t="shared" si="0"/>
        <v>1.3129371211684803E-5</v>
      </c>
      <c r="BB7">
        <f t="shared" si="0"/>
        <v>1.3129371211684803E-5</v>
      </c>
      <c r="BC7">
        <f t="shared" si="0"/>
        <v>1.3129371211684803E-5</v>
      </c>
      <c r="BD7">
        <f t="shared" si="0"/>
        <v>1.3129371211684803E-5</v>
      </c>
      <c r="BE7">
        <f t="shared" si="0"/>
        <v>1.3129371211684803E-5</v>
      </c>
      <c r="BF7">
        <f t="shared" si="0"/>
        <v>1.3129371211684803E-5</v>
      </c>
      <c r="BG7">
        <f t="shared" ref="AH7:CD9" si="3">BF7</f>
        <v>1.3129371211684803E-5</v>
      </c>
      <c r="BH7">
        <f t="shared" si="3"/>
        <v>1.3129371211684803E-5</v>
      </c>
      <c r="BI7">
        <f t="shared" si="3"/>
        <v>1.3129371211684803E-5</v>
      </c>
      <c r="BJ7">
        <f t="shared" si="3"/>
        <v>1.3129371211684803E-5</v>
      </c>
      <c r="BK7">
        <f t="shared" si="3"/>
        <v>1.3129371211684803E-5</v>
      </c>
      <c r="BL7">
        <f t="shared" si="3"/>
        <v>1.3129371211684803E-5</v>
      </c>
      <c r="BM7">
        <f t="shared" si="3"/>
        <v>1.3129371211684803E-5</v>
      </c>
      <c r="BN7">
        <f t="shared" si="3"/>
        <v>1.3129371211684803E-5</v>
      </c>
      <c r="BO7">
        <f t="shared" si="3"/>
        <v>1.3129371211684803E-5</v>
      </c>
      <c r="BP7">
        <f t="shared" si="3"/>
        <v>1.3129371211684803E-5</v>
      </c>
      <c r="BQ7">
        <f t="shared" si="3"/>
        <v>1.3129371211684803E-5</v>
      </c>
      <c r="BR7">
        <f t="shared" si="3"/>
        <v>1.3129371211684803E-5</v>
      </c>
      <c r="BS7">
        <f t="shared" si="3"/>
        <v>1.3129371211684803E-5</v>
      </c>
      <c r="BT7">
        <f t="shared" si="3"/>
        <v>1.3129371211684803E-5</v>
      </c>
      <c r="BU7">
        <f t="shared" si="3"/>
        <v>1.3129371211684803E-5</v>
      </c>
      <c r="BV7">
        <f t="shared" si="3"/>
        <v>1.3129371211684803E-5</v>
      </c>
      <c r="BW7">
        <f t="shared" si="3"/>
        <v>1.3129371211684803E-5</v>
      </c>
      <c r="BX7">
        <f t="shared" si="3"/>
        <v>1.3129371211684803E-5</v>
      </c>
      <c r="BY7">
        <f t="shared" si="3"/>
        <v>1.3129371211684803E-5</v>
      </c>
      <c r="BZ7">
        <f t="shared" si="3"/>
        <v>1.3129371211684803E-5</v>
      </c>
      <c r="CA7">
        <f t="shared" si="3"/>
        <v>1.3129371211684803E-5</v>
      </c>
      <c r="CB7">
        <f t="shared" si="3"/>
        <v>1.3129371211684803E-5</v>
      </c>
      <c r="CC7">
        <f t="shared" si="3"/>
        <v>1.3129371211684803E-5</v>
      </c>
      <c r="CD7">
        <f t="shared" si="3"/>
        <v>1.3129371211684803E-5</v>
      </c>
    </row>
    <row r="8" spans="1:82">
      <c r="A8" s="16" t="s">
        <v>331</v>
      </c>
      <c r="B8">
        <f t="shared" si="1"/>
        <v>1.29727203017588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43368147230776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6564923884037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476326634466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285198305663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73239905329947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1183325358436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0628824433900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8140410204504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9159927350890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028506689349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8200207225422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8100519513408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2833524206399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5112744728343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0074485839708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9156495626116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5933493963040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0818902023911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5148446966944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5472072131309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7197693767712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4279265267447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193682163826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5778358195091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6051631780656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8362913334303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3632114576356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9489163922834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25220705898336E-5</v>
      </c>
      <c r="AG8">
        <f t="shared" si="2"/>
        <v>1.5225220705898336E-5</v>
      </c>
      <c r="AH8">
        <f t="shared" si="3"/>
        <v>1.5225220705898336E-5</v>
      </c>
      <c r="AI8">
        <f t="shared" si="3"/>
        <v>1.5225220705898336E-5</v>
      </c>
      <c r="AJ8">
        <f t="shared" si="3"/>
        <v>1.5225220705898336E-5</v>
      </c>
      <c r="AK8">
        <f t="shared" si="3"/>
        <v>1.5225220705898336E-5</v>
      </c>
      <c r="AL8">
        <f t="shared" si="3"/>
        <v>1.5225220705898336E-5</v>
      </c>
      <c r="AM8">
        <f t="shared" si="3"/>
        <v>1.5225220705898336E-5</v>
      </c>
      <c r="AN8">
        <f t="shared" si="3"/>
        <v>1.5225220705898336E-5</v>
      </c>
      <c r="AO8">
        <f t="shared" si="3"/>
        <v>1.5225220705898336E-5</v>
      </c>
      <c r="AP8">
        <f t="shared" si="3"/>
        <v>1.5225220705898336E-5</v>
      </c>
      <c r="AQ8">
        <f t="shared" si="3"/>
        <v>1.5225220705898336E-5</v>
      </c>
      <c r="AR8">
        <f t="shared" si="3"/>
        <v>1.5225220705898336E-5</v>
      </c>
      <c r="AS8">
        <f t="shared" si="3"/>
        <v>1.5225220705898336E-5</v>
      </c>
      <c r="AT8">
        <f t="shared" si="3"/>
        <v>1.5225220705898336E-5</v>
      </c>
      <c r="AU8">
        <f t="shared" si="3"/>
        <v>1.5225220705898336E-5</v>
      </c>
      <c r="AV8">
        <f t="shared" si="3"/>
        <v>1.5225220705898336E-5</v>
      </c>
      <c r="AW8">
        <f t="shared" si="3"/>
        <v>1.5225220705898336E-5</v>
      </c>
      <c r="AX8">
        <f t="shared" si="3"/>
        <v>1.5225220705898336E-5</v>
      </c>
      <c r="AY8">
        <f t="shared" si="3"/>
        <v>1.5225220705898336E-5</v>
      </c>
      <c r="AZ8">
        <f t="shared" si="3"/>
        <v>1.5225220705898336E-5</v>
      </c>
      <c r="BA8">
        <f t="shared" si="3"/>
        <v>1.5225220705898336E-5</v>
      </c>
      <c r="BB8">
        <f t="shared" si="3"/>
        <v>1.5225220705898336E-5</v>
      </c>
      <c r="BC8">
        <f t="shared" si="3"/>
        <v>1.5225220705898336E-5</v>
      </c>
      <c r="BD8">
        <f t="shared" si="3"/>
        <v>1.5225220705898336E-5</v>
      </c>
      <c r="BE8">
        <f t="shared" si="3"/>
        <v>1.5225220705898336E-5</v>
      </c>
      <c r="BF8">
        <f t="shared" si="3"/>
        <v>1.5225220705898336E-5</v>
      </c>
      <c r="BG8">
        <f t="shared" si="3"/>
        <v>1.5225220705898336E-5</v>
      </c>
      <c r="BH8">
        <f t="shared" si="3"/>
        <v>1.5225220705898336E-5</v>
      </c>
      <c r="BI8">
        <f t="shared" si="3"/>
        <v>1.5225220705898336E-5</v>
      </c>
      <c r="BJ8">
        <f t="shared" si="3"/>
        <v>1.5225220705898336E-5</v>
      </c>
      <c r="BK8">
        <f t="shared" si="3"/>
        <v>1.5225220705898336E-5</v>
      </c>
      <c r="BL8">
        <f t="shared" si="3"/>
        <v>1.5225220705898336E-5</v>
      </c>
      <c r="BM8">
        <f t="shared" si="3"/>
        <v>1.5225220705898336E-5</v>
      </c>
      <c r="BN8">
        <f t="shared" si="3"/>
        <v>1.5225220705898336E-5</v>
      </c>
      <c r="BO8">
        <f t="shared" si="3"/>
        <v>1.5225220705898336E-5</v>
      </c>
      <c r="BP8">
        <f t="shared" si="3"/>
        <v>1.5225220705898336E-5</v>
      </c>
      <c r="BQ8">
        <f t="shared" si="3"/>
        <v>1.5225220705898336E-5</v>
      </c>
      <c r="BR8">
        <f t="shared" si="3"/>
        <v>1.5225220705898336E-5</v>
      </c>
      <c r="BS8">
        <f t="shared" si="3"/>
        <v>1.5225220705898336E-5</v>
      </c>
      <c r="BT8">
        <f t="shared" si="3"/>
        <v>1.5225220705898336E-5</v>
      </c>
      <c r="BU8">
        <f t="shared" si="3"/>
        <v>1.5225220705898336E-5</v>
      </c>
      <c r="BV8">
        <f t="shared" si="3"/>
        <v>1.5225220705898336E-5</v>
      </c>
      <c r="BW8">
        <f t="shared" si="3"/>
        <v>1.5225220705898336E-5</v>
      </c>
      <c r="BX8">
        <f t="shared" si="3"/>
        <v>1.5225220705898336E-5</v>
      </c>
      <c r="BY8">
        <f t="shared" si="3"/>
        <v>1.5225220705898336E-5</v>
      </c>
      <c r="BZ8">
        <f t="shared" si="3"/>
        <v>1.5225220705898336E-5</v>
      </c>
      <c r="CA8">
        <f t="shared" si="3"/>
        <v>1.5225220705898336E-5</v>
      </c>
      <c r="CB8">
        <f t="shared" si="3"/>
        <v>1.5225220705898336E-5</v>
      </c>
      <c r="CC8">
        <f t="shared" si="3"/>
        <v>1.5225220705898336E-5</v>
      </c>
      <c r="CD8">
        <f t="shared" si="3"/>
        <v>1.5225220705898336E-5</v>
      </c>
    </row>
    <row r="9" spans="1:82">
      <c r="A9" s="16" t="s">
        <v>332</v>
      </c>
      <c r="B9">
        <f t="shared" si="1"/>
        <v>1.29727203017588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43368147230776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6564923884037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476326634466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285198305663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73239905329947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1183325358436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0628824433900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8140410204504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9159927350890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028506689349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8200207225422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8100519513408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2833524206399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5112744728343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0074485839708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9156495626116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5933493963040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0818902023911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5148446966944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5472072131309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7197693767712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4279265267447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193682163826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5778358195091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6051631780656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8362913334303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3632114576356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9489163922834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25220705898336E-5</v>
      </c>
      <c r="AG9">
        <f t="shared" si="2"/>
        <v>1.5225220705898336E-5</v>
      </c>
      <c r="AH9">
        <f t="shared" si="3"/>
        <v>1.5225220705898336E-5</v>
      </c>
      <c r="AI9">
        <f t="shared" si="3"/>
        <v>1.5225220705898336E-5</v>
      </c>
      <c r="AJ9">
        <f t="shared" si="3"/>
        <v>1.5225220705898336E-5</v>
      </c>
      <c r="AK9">
        <f t="shared" si="3"/>
        <v>1.5225220705898336E-5</v>
      </c>
      <c r="AL9">
        <f t="shared" si="3"/>
        <v>1.5225220705898336E-5</v>
      </c>
      <c r="AM9">
        <f t="shared" si="3"/>
        <v>1.5225220705898336E-5</v>
      </c>
      <c r="AN9">
        <f t="shared" si="3"/>
        <v>1.5225220705898336E-5</v>
      </c>
      <c r="AO9">
        <f t="shared" si="3"/>
        <v>1.5225220705898336E-5</v>
      </c>
      <c r="AP9">
        <f t="shared" si="3"/>
        <v>1.5225220705898336E-5</v>
      </c>
      <c r="AQ9">
        <f t="shared" si="3"/>
        <v>1.5225220705898336E-5</v>
      </c>
      <c r="AR9">
        <f t="shared" si="3"/>
        <v>1.5225220705898336E-5</v>
      </c>
      <c r="AS9">
        <f t="shared" si="3"/>
        <v>1.5225220705898336E-5</v>
      </c>
      <c r="AT9">
        <f t="shared" si="3"/>
        <v>1.5225220705898336E-5</v>
      </c>
      <c r="AU9">
        <f t="shared" si="3"/>
        <v>1.5225220705898336E-5</v>
      </c>
      <c r="AV9">
        <f t="shared" si="3"/>
        <v>1.5225220705898336E-5</v>
      </c>
      <c r="AW9">
        <f t="shared" si="3"/>
        <v>1.5225220705898336E-5</v>
      </c>
      <c r="AX9">
        <f t="shared" si="3"/>
        <v>1.5225220705898336E-5</v>
      </c>
      <c r="AY9">
        <f t="shared" si="3"/>
        <v>1.5225220705898336E-5</v>
      </c>
      <c r="AZ9">
        <f t="shared" si="3"/>
        <v>1.5225220705898336E-5</v>
      </c>
      <c r="BA9">
        <f t="shared" si="3"/>
        <v>1.5225220705898336E-5</v>
      </c>
      <c r="BB9">
        <f t="shared" si="3"/>
        <v>1.5225220705898336E-5</v>
      </c>
      <c r="BC9">
        <f t="shared" si="3"/>
        <v>1.5225220705898336E-5</v>
      </c>
      <c r="BD9">
        <f t="shared" si="3"/>
        <v>1.5225220705898336E-5</v>
      </c>
      <c r="BE9">
        <f t="shared" si="3"/>
        <v>1.5225220705898336E-5</v>
      </c>
      <c r="BF9">
        <f t="shared" si="3"/>
        <v>1.5225220705898336E-5</v>
      </c>
      <c r="BG9">
        <f t="shared" si="3"/>
        <v>1.5225220705898336E-5</v>
      </c>
      <c r="BH9">
        <f t="shared" si="3"/>
        <v>1.5225220705898336E-5</v>
      </c>
      <c r="BI9">
        <f t="shared" si="3"/>
        <v>1.5225220705898336E-5</v>
      </c>
      <c r="BJ9">
        <f t="shared" si="3"/>
        <v>1.5225220705898336E-5</v>
      </c>
      <c r="BK9">
        <f t="shared" si="3"/>
        <v>1.5225220705898336E-5</v>
      </c>
      <c r="BL9">
        <f t="shared" si="3"/>
        <v>1.5225220705898336E-5</v>
      </c>
      <c r="BM9">
        <f t="shared" si="3"/>
        <v>1.5225220705898336E-5</v>
      </c>
      <c r="BN9">
        <f t="shared" si="3"/>
        <v>1.5225220705898336E-5</v>
      </c>
      <c r="BO9">
        <f t="shared" si="3"/>
        <v>1.5225220705898336E-5</v>
      </c>
      <c r="BP9">
        <f t="shared" si="3"/>
        <v>1.5225220705898336E-5</v>
      </c>
      <c r="BQ9">
        <f t="shared" si="3"/>
        <v>1.5225220705898336E-5</v>
      </c>
      <c r="BR9">
        <f t="shared" si="3"/>
        <v>1.5225220705898336E-5</v>
      </c>
      <c r="BS9">
        <f t="shared" si="3"/>
        <v>1.5225220705898336E-5</v>
      </c>
      <c r="BT9">
        <f t="shared" si="3"/>
        <v>1.5225220705898336E-5</v>
      </c>
      <c r="BU9">
        <f t="shared" si="3"/>
        <v>1.5225220705898336E-5</v>
      </c>
      <c r="BV9">
        <f t="shared" si="3"/>
        <v>1.5225220705898336E-5</v>
      </c>
      <c r="BW9">
        <f t="shared" si="3"/>
        <v>1.5225220705898336E-5</v>
      </c>
      <c r="BX9">
        <f t="shared" si="3"/>
        <v>1.5225220705898336E-5</v>
      </c>
      <c r="BY9">
        <f t="shared" si="3"/>
        <v>1.5225220705898336E-5</v>
      </c>
      <c r="BZ9">
        <f t="shared" si="3"/>
        <v>1.5225220705898336E-5</v>
      </c>
      <c r="CA9">
        <f t="shared" si="3"/>
        <v>1.5225220705898336E-5</v>
      </c>
      <c r="CB9">
        <f t="shared" si="3"/>
        <v>1.5225220705898336E-5</v>
      </c>
      <c r="CC9">
        <f t="shared" si="3"/>
        <v>1.5225220705898336E-5</v>
      </c>
      <c r="CD9">
        <f t="shared" si="3"/>
        <v>1.5225220705898336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456770904263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456770904263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5561776355873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57375485046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24908156792330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08055915534226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91378078917855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78571414349093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7293373532769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84549227319350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81207764532104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98611680487107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0855027820149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16896577125349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29380989027979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42480197565595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51153067069609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6214937174628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72330901734962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80038559155728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8873037184708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05873969113519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1029224736892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2336738020937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18072501702228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30710439292997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52521903883064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56430936143917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61999176150214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704905136482098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734492042271514E-5</v>
      </c>
      <c r="AG2">
        <f>AF2</f>
        <v>1.7734492042271514E-5</v>
      </c>
      <c r="AH2">
        <f t="shared" ref="AH2:CD7" si="0">AG2</f>
        <v>1.7734492042271514E-5</v>
      </c>
      <c r="AI2">
        <f t="shared" si="0"/>
        <v>1.7734492042271514E-5</v>
      </c>
      <c r="AJ2">
        <f t="shared" si="0"/>
        <v>1.7734492042271514E-5</v>
      </c>
      <c r="AK2">
        <f t="shared" si="0"/>
        <v>1.7734492042271514E-5</v>
      </c>
      <c r="AL2">
        <f t="shared" si="0"/>
        <v>1.7734492042271514E-5</v>
      </c>
      <c r="AM2">
        <f t="shared" si="0"/>
        <v>1.7734492042271514E-5</v>
      </c>
      <c r="AN2">
        <f t="shared" si="0"/>
        <v>1.7734492042271514E-5</v>
      </c>
      <c r="AO2">
        <f t="shared" si="0"/>
        <v>1.7734492042271514E-5</v>
      </c>
      <c r="AP2">
        <f t="shared" si="0"/>
        <v>1.7734492042271514E-5</v>
      </c>
      <c r="AQ2">
        <f t="shared" si="0"/>
        <v>1.7734492042271514E-5</v>
      </c>
      <c r="AR2">
        <f t="shared" si="0"/>
        <v>1.7734492042271514E-5</v>
      </c>
      <c r="AS2">
        <f t="shared" si="0"/>
        <v>1.7734492042271514E-5</v>
      </c>
      <c r="AT2">
        <f t="shared" si="0"/>
        <v>1.7734492042271514E-5</v>
      </c>
      <c r="AU2">
        <f t="shared" si="0"/>
        <v>1.7734492042271514E-5</v>
      </c>
      <c r="AV2">
        <f t="shared" si="0"/>
        <v>1.7734492042271514E-5</v>
      </c>
      <c r="AW2">
        <f t="shared" si="0"/>
        <v>1.7734492042271514E-5</v>
      </c>
      <c r="AX2">
        <f t="shared" si="0"/>
        <v>1.7734492042271514E-5</v>
      </c>
      <c r="AY2">
        <f t="shared" si="0"/>
        <v>1.7734492042271514E-5</v>
      </c>
      <c r="AZ2">
        <f t="shared" si="0"/>
        <v>1.7734492042271514E-5</v>
      </c>
      <c r="BA2">
        <f t="shared" si="0"/>
        <v>1.7734492042271514E-5</v>
      </c>
      <c r="BB2">
        <f t="shared" si="0"/>
        <v>1.7734492042271514E-5</v>
      </c>
      <c r="BC2">
        <f t="shared" si="0"/>
        <v>1.7734492042271514E-5</v>
      </c>
      <c r="BD2">
        <f t="shared" si="0"/>
        <v>1.7734492042271514E-5</v>
      </c>
      <c r="BE2">
        <f t="shared" si="0"/>
        <v>1.7734492042271514E-5</v>
      </c>
      <c r="BF2">
        <f t="shared" si="0"/>
        <v>1.7734492042271514E-5</v>
      </c>
      <c r="BG2">
        <f t="shared" si="0"/>
        <v>1.7734492042271514E-5</v>
      </c>
      <c r="BH2">
        <f t="shared" si="0"/>
        <v>1.7734492042271514E-5</v>
      </c>
      <c r="BI2">
        <f t="shared" si="0"/>
        <v>1.7734492042271514E-5</v>
      </c>
      <c r="BJ2">
        <f t="shared" si="0"/>
        <v>1.7734492042271514E-5</v>
      </c>
      <c r="BK2">
        <f t="shared" si="0"/>
        <v>1.7734492042271514E-5</v>
      </c>
      <c r="BL2">
        <f t="shared" si="0"/>
        <v>1.7734492042271514E-5</v>
      </c>
      <c r="BM2">
        <f t="shared" si="0"/>
        <v>1.7734492042271514E-5</v>
      </c>
      <c r="BN2">
        <f t="shared" si="0"/>
        <v>1.7734492042271514E-5</v>
      </c>
      <c r="BO2">
        <f t="shared" si="0"/>
        <v>1.7734492042271514E-5</v>
      </c>
      <c r="BP2">
        <f t="shared" si="0"/>
        <v>1.7734492042271514E-5</v>
      </c>
      <c r="BQ2">
        <f t="shared" si="0"/>
        <v>1.7734492042271514E-5</v>
      </c>
      <c r="BR2">
        <f t="shared" si="0"/>
        <v>1.7734492042271514E-5</v>
      </c>
      <c r="BS2">
        <f t="shared" si="0"/>
        <v>1.7734492042271514E-5</v>
      </c>
      <c r="BT2">
        <f t="shared" si="0"/>
        <v>1.7734492042271514E-5</v>
      </c>
      <c r="BU2">
        <f t="shared" si="0"/>
        <v>1.7734492042271514E-5</v>
      </c>
      <c r="BV2">
        <f t="shared" si="0"/>
        <v>1.7734492042271514E-5</v>
      </c>
      <c r="BW2">
        <f t="shared" si="0"/>
        <v>1.7734492042271514E-5</v>
      </c>
      <c r="BX2">
        <f t="shared" si="0"/>
        <v>1.7734492042271514E-5</v>
      </c>
      <c r="BY2">
        <f t="shared" si="0"/>
        <v>1.7734492042271514E-5</v>
      </c>
      <c r="BZ2">
        <f t="shared" si="0"/>
        <v>1.7734492042271514E-5</v>
      </c>
      <c r="CA2">
        <f t="shared" si="0"/>
        <v>1.7734492042271514E-5</v>
      </c>
      <c r="CB2">
        <f t="shared" si="0"/>
        <v>1.7734492042271514E-5</v>
      </c>
      <c r="CC2">
        <f t="shared" si="0"/>
        <v>1.7734492042271514E-5</v>
      </c>
      <c r="CD2">
        <f t="shared" si="0"/>
        <v>1.77344920422715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22398295813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801778118044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1005499655363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0576640280948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339751757440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2527070418557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3339597640921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2268844245259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6823412130593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05185793786919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1382280958716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4983870170482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532915660214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7667634955000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081013619688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87303209906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5322703999804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788352778274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2048185292866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9986337251893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718660726397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8494565127413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986573898094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0461219344381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6006385431503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2376760074535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145107120203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5289023276358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90110668681902E-5</v>
      </c>
      <c r="AG4">
        <f t="shared" si="2"/>
        <v>2.890110668681902E-5</v>
      </c>
      <c r="AH4">
        <f t="shared" si="0"/>
        <v>2.890110668681902E-5</v>
      </c>
      <c r="AI4">
        <f t="shared" si="0"/>
        <v>2.890110668681902E-5</v>
      </c>
      <c r="AJ4">
        <f t="shared" si="0"/>
        <v>2.890110668681902E-5</v>
      </c>
      <c r="AK4">
        <f t="shared" si="0"/>
        <v>2.890110668681902E-5</v>
      </c>
      <c r="AL4">
        <f t="shared" si="0"/>
        <v>2.890110668681902E-5</v>
      </c>
      <c r="AM4">
        <f t="shared" si="0"/>
        <v>2.890110668681902E-5</v>
      </c>
      <c r="AN4">
        <f t="shared" si="0"/>
        <v>2.890110668681902E-5</v>
      </c>
      <c r="AO4">
        <f t="shared" si="0"/>
        <v>2.890110668681902E-5</v>
      </c>
      <c r="AP4">
        <f t="shared" si="0"/>
        <v>2.890110668681902E-5</v>
      </c>
      <c r="AQ4">
        <f t="shared" si="0"/>
        <v>2.890110668681902E-5</v>
      </c>
      <c r="AR4">
        <f t="shared" si="0"/>
        <v>2.890110668681902E-5</v>
      </c>
      <c r="AS4">
        <f t="shared" si="0"/>
        <v>2.890110668681902E-5</v>
      </c>
      <c r="AT4">
        <f t="shared" si="0"/>
        <v>2.890110668681902E-5</v>
      </c>
      <c r="AU4">
        <f t="shared" si="0"/>
        <v>2.890110668681902E-5</v>
      </c>
      <c r="AV4">
        <f t="shared" si="0"/>
        <v>2.890110668681902E-5</v>
      </c>
      <c r="AW4">
        <f t="shared" si="0"/>
        <v>2.890110668681902E-5</v>
      </c>
      <c r="AX4">
        <f t="shared" si="0"/>
        <v>2.890110668681902E-5</v>
      </c>
      <c r="AY4">
        <f t="shared" si="0"/>
        <v>2.890110668681902E-5</v>
      </c>
      <c r="AZ4">
        <f t="shared" si="0"/>
        <v>2.890110668681902E-5</v>
      </c>
      <c r="BA4">
        <f t="shared" si="0"/>
        <v>2.890110668681902E-5</v>
      </c>
      <c r="BB4">
        <f t="shared" si="0"/>
        <v>2.890110668681902E-5</v>
      </c>
      <c r="BC4">
        <f t="shared" si="0"/>
        <v>2.890110668681902E-5</v>
      </c>
      <c r="BD4">
        <f t="shared" si="0"/>
        <v>2.890110668681902E-5</v>
      </c>
      <c r="BE4">
        <f t="shared" si="0"/>
        <v>2.890110668681902E-5</v>
      </c>
      <c r="BF4">
        <f t="shared" si="0"/>
        <v>2.890110668681902E-5</v>
      </c>
      <c r="BG4">
        <f t="shared" si="0"/>
        <v>2.890110668681902E-5</v>
      </c>
      <c r="BH4">
        <f t="shared" si="0"/>
        <v>2.890110668681902E-5</v>
      </c>
      <c r="BI4">
        <f t="shared" si="0"/>
        <v>2.890110668681902E-5</v>
      </c>
      <c r="BJ4">
        <f t="shared" si="0"/>
        <v>2.890110668681902E-5</v>
      </c>
      <c r="BK4">
        <f t="shared" si="0"/>
        <v>2.890110668681902E-5</v>
      </c>
      <c r="BL4">
        <f t="shared" si="0"/>
        <v>2.890110668681902E-5</v>
      </c>
      <c r="BM4">
        <f t="shared" si="0"/>
        <v>2.890110668681902E-5</v>
      </c>
      <c r="BN4">
        <f t="shared" si="0"/>
        <v>2.890110668681902E-5</v>
      </c>
      <c r="BO4">
        <f t="shared" si="0"/>
        <v>2.890110668681902E-5</v>
      </c>
      <c r="BP4">
        <f t="shared" si="0"/>
        <v>2.890110668681902E-5</v>
      </c>
      <c r="BQ4">
        <f t="shared" si="0"/>
        <v>2.890110668681902E-5</v>
      </c>
      <c r="BR4">
        <f t="shared" si="0"/>
        <v>2.890110668681902E-5</v>
      </c>
      <c r="BS4">
        <f t="shared" si="0"/>
        <v>2.890110668681902E-5</v>
      </c>
      <c r="BT4">
        <f t="shared" si="0"/>
        <v>2.890110668681902E-5</v>
      </c>
      <c r="BU4">
        <f t="shared" si="0"/>
        <v>2.890110668681902E-5</v>
      </c>
      <c r="BV4">
        <f t="shared" si="0"/>
        <v>2.890110668681902E-5</v>
      </c>
      <c r="BW4">
        <f t="shared" si="0"/>
        <v>2.890110668681902E-5</v>
      </c>
      <c r="BX4">
        <f t="shared" si="0"/>
        <v>2.890110668681902E-5</v>
      </c>
      <c r="BY4">
        <f t="shared" si="0"/>
        <v>2.890110668681902E-5</v>
      </c>
      <c r="BZ4">
        <f t="shared" si="0"/>
        <v>2.890110668681902E-5</v>
      </c>
      <c r="CA4">
        <f t="shared" si="0"/>
        <v>2.890110668681902E-5</v>
      </c>
      <c r="CB4">
        <f t="shared" si="0"/>
        <v>2.890110668681902E-5</v>
      </c>
      <c r="CC4">
        <f t="shared" si="0"/>
        <v>2.890110668681902E-5</v>
      </c>
      <c r="CD4">
        <f t="shared" si="0"/>
        <v>2.890110668681902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22398295813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801778118044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1005499655363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0576640280948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339751757440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2527070418557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3339597640921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2268844245259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6823412130593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05185793786919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1382280958716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4983870170482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532915660214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7667634955000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081013619688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87303209906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5322703999804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788352778274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2048185292866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9986337251893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718660726397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8494565127413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986573898094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0461219344381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6006385431503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2376760074535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145107120203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5289023276358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90110668681902E-5</v>
      </c>
      <c r="AG5">
        <f t="shared" si="2"/>
        <v>2.890110668681902E-5</v>
      </c>
      <c r="AH5">
        <f t="shared" si="0"/>
        <v>2.890110668681902E-5</v>
      </c>
      <c r="AI5">
        <f t="shared" si="0"/>
        <v>2.890110668681902E-5</v>
      </c>
      <c r="AJ5">
        <f t="shared" si="0"/>
        <v>2.890110668681902E-5</v>
      </c>
      <c r="AK5">
        <f t="shared" si="0"/>
        <v>2.890110668681902E-5</v>
      </c>
      <c r="AL5">
        <f t="shared" si="0"/>
        <v>2.890110668681902E-5</v>
      </c>
      <c r="AM5">
        <f t="shared" si="0"/>
        <v>2.890110668681902E-5</v>
      </c>
      <c r="AN5">
        <f t="shared" si="0"/>
        <v>2.890110668681902E-5</v>
      </c>
      <c r="AO5">
        <f t="shared" si="0"/>
        <v>2.890110668681902E-5</v>
      </c>
      <c r="AP5">
        <f t="shared" si="0"/>
        <v>2.890110668681902E-5</v>
      </c>
      <c r="AQ5">
        <f t="shared" si="0"/>
        <v>2.890110668681902E-5</v>
      </c>
      <c r="AR5">
        <f t="shared" si="0"/>
        <v>2.890110668681902E-5</v>
      </c>
      <c r="AS5">
        <f t="shared" si="0"/>
        <v>2.890110668681902E-5</v>
      </c>
      <c r="AT5">
        <f t="shared" si="0"/>
        <v>2.890110668681902E-5</v>
      </c>
      <c r="AU5">
        <f t="shared" si="0"/>
        <v>2.890110668681902E-5</v>
      </c>
      <c r="AV5">
        <f t="shared" si="0"/>
        <v>2.890110668681902E-5</v>
      </c>
      <c r="AW5">
        <f t="shared" si="0"/>
        <v>2.890110668681902E-5</v>
      </c>
      <c r="AX5">
        <f t="shared" si="0"/>
        <v>2.890110668681902E-5</v>
      </c>
      <c r="AY5">
        <f t="shared" si="0"/>
        <v>2.890110668681902E-5</v>
      </c>
      <c r="AZ5">
        <f t="shared" si="0"/>
        <v>2.890110668681902E-5</v>
      </c>
      <c r="BA5">
        <f t="shared" si="0"/>
        <v>2.890110668681902E-5</v>
      </c>
      <c r="BB5">
        <f t="shared" si="0"/>
        <v>2.890110668681902E-5</v>
      </c>
      <c r="BC5">
        <f t="shared" si="0"/>
        <v>2.890110668681902E-5</v>
      </c>
      <c r="BD5">
        <f t="shared" si="0"/>
        <v>2.890110668681902E-5</v>
      </c>
      <c r="BE5">
        <f t="shared" si="0"/>
        <v>2.890110668681902E-5</v>
      </c>
      <c r="BF5">
        <f t="shared" si="0"/>
        <v>2.890110668681902E-5</v>
      </c>
      <c r="BG5">
        <f t="shared" si="0"/>
        <v>2.890110668681902E-5</v>
      </c>
      <c r="BH5">
        <f t="shared" si="0"/>
        <v>2.890110668681902E-5</v>
      </c>
      <c r="BI5">
        <f t="shared" si="0"/>
        <v>2.890110668681902E-5</v>
      </c>
      <c r="BJ5">
        <f t="shared" si="0"/>
        <v>2.890110668681902E-5</v>
      </c>
      <c r="BK5">
        <f t="shared" si="0"/>
        <v>2.890110668681902E-5</v>
      </c>
      <c r="BL5">
        <f t="shared" si="0"/>
        <v>2.890110668681902E-5</v>
      </c>
      <c r="BM5">
        <f t="shared" si="0"/>
        <v>2.890110668681902E-5</v>
      </c>
      <c r="BN5">
        <f t="shared" si="0"/>
        <v>2.890110668681902E-5</v>
      </c>
      <c r="BO5">
        <f t="shared" si="0"/>
        <v>2.890110668681902E-5</v>
      </c>
      <c r="BP5">
        <f t="shared" si="0"/>
        <v>2.890110668681902E-5</v>
      </c>
      <c r="BQ5">
        <f t="shared" si="0"/>
        <v>2.890110668681902E-5</v>
      </c>
      <c r="BR5">
        <f t="shared" si="0"/>
        <v>2.890110668681902E-5</v>
      </c>
      <c r="BS5">
        <f t="shared" si="0"/>
        <v>2.890110668681902E-5</v>
      </c>
      <c r="BT5">
        <f t="shared" si="0"/>
        <v>2.890110668681902E-5</v>
      </c>
      <c r="BU5">
        <f t="shared" si="0"/>
        <v>2.890110668681902E-5</v>
      </c>
      <c r="BV5">
        <f t="shared" si="0"/>
        <v>2.890110668681902E-5</v>
      </c>
      <c r="BW5">
        <f t="shared" si="0"/>
        <v>2.890110668681902E-5</v>
      </c>
      <c r="BX5">
        <f t="shared" si="0"/>
        <v>2.890110668681902E-5</v>
      </c>
      <c r="BY5">
        <f t="shared" si="0"/>
        <v>2.890110668681902E-5</v>
      </c>
      <c r="BZ5">
        <f t="shared" si="0"/>
        <v>2.890110668681902E-5</v>
      </c>
      <c r="CA5">
        <f t="shared" si="0"/>
        <v>2.890110668681902E-5</v>
      </c>
      <c r="CB5">
        <f t="shared" si="0"/>
        <v>2.890110668681902E-5</v>
      </c>
      <c r="CC5">
        <f t="shared" si="0"/>
        <v>2.890110668681902E-5</v>
      </c>
      <c r="CD5">
        <f t="shared" si="0"/>
        <v>2.890110668681902E-5</v>
      </c>
    </row>
    <row r="6" spans="1:82">
      <c r="A6" s="16" t="s">
        <v>329</v>
      </c>
      <c r="B6">
        <f t="shared" si="1"/>
        <v>1.7770224471758429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7770224471758429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206583966620427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663632820146519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56594958220762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39212179986712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367312080155733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348261062586893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339874529035746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357153574708855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35218286075568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378072686076337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392857206952159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405273046109915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423844685057484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443330886999302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456232528047689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472590479211542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487736382787803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49920218765441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512132008327005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53763458715714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544207156948115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56365754421490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55578095598048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57458097762413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607027411500530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612842433974089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621125671004145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63375726754426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6381585748399759E-5</v>
      </c>
      <c r="AG6">
        <f t="shared" si="2"/>
        <v>2.6381585748399759E-5</v>
      </c>
      <c r="AH6">
        <f t="shared" si="0"/>
        <v>2.6381585748399759E-5</v>
      </c>
      <c r="AI6">
        <f t="shared" si="0"/>
        <v>2.6381585748399759E-5</v>
      </c>
      <c r="AJ6">
        <f t="shared" si="0"/>
        <v>2.6381585748399759E-5</v>
      </c>
      <c r="AK6">
        <f t="shared" si="0"/>
        <v>2.6381585748399759E-5</v>
      </c>
      <c r="AL6">
        <f t="shared" si="0"/>
        <v>2.6381585748399759E-5</v>
      </c>
      <c r="AM6">
        <f t="shared" si="0"/>
        <v>2.6381585748399759E-5</v>
      </c>
      <c r="AN6">
        <f t="shared" si="0"/>
        <v>2.6381585748399759E-5</v>
      </c>
      <c r="AO6">
        <f t="shared" si="0"/>
        <v>2.6381585748399759E-5</v>
      </c>
      <c r="AP6">
        <f t="shared" si="0"/>
        <v>2.6381585748399759E-5</v>
      </c>
      <c r="AQ6">
        <f t="shared" si="0"/>
        <v>2.6381585748399759E-5</v>
      </c>
      <c r="AR6">
        <f t="shared" si="0"/>
        <v>2.6381585748399759E-5</v>
      </c>
      <c r="AS6">
        <f t="shared" si="0"/>
        <v>2.6381585748399759E-5</v>
      </c>
      <c r="AT6">
        <f t="shared" si="0"/>
        <v>2.6381585748399759E-5</v>
      </c>
      <c r="AU6">
        <f t="shared" si="0"/>
        <v>2.6381585748399759E-5</v>
      </c>
      <c r="AV6">
        <f t="shared" si="0"/>
        <v>2.6381585748399759E-5</v>
      </c>
      <c r="AW6">
        <f t="shared" si="0"/>
        <v>2.6381585748399759E-5</v>
      </c>
      <c r="AX6">
        <f t="shared" si="0"/>
        <v>2.6381585748399759E-5</v>
      </c>
      <c r="AY6">
        <f t="shared" si="0"/>
        <v>2.6381585748399759E-5</v>
      </c>
      <c r="AZ6">
        <f t="shared" si="0"/>
        <v>2.6381585748399759E-5</v>
      </c>
      <c r="BA6">
        <f t="shared" si="0"/>
        <v>2.6381585748399759E-5</v>
      </c>
      <c r="BB6">
        <f t="shared" si="0"/>
        <v>2.6381585748399759E-5</v>
      </c>
      <c r="BC6">
        <f t="shared" si="0"/>
        <v>2.6381585748399759E-5</v>
      </c>
      <c r="BD6">
        <f t="shared" si="0"/>
        <v>2.6381585748399759E-5</v>
      </c>
      <c r="BE6">
        <f t="shared" si="0"/>
        <v>2.6381585748399759E-5</v>
      </c>
      <c r="BF6">
        <f t="shared" si="0"/>
        <v>2.6381585748399759E-5</v>
      </c>
      <c r="BG6">
        <f t="shared" si="0"/>
        <v>2.6381585748399759E-5</v>
      </c>
      <c r="BH6">
        <f t="shared" si="0"/>
        <v>2.6381585748399759E-5</v>
      </c>
      <c r="BI6">
        <f t="shared" si="0"/>
        <v>2.6381585748399759E-5</v>
      </c>
      <c r="BJ6">
        <f t="shared" si="0"/>
        <v>2.6381585748399759E-5</v>
      </c>
      <c r="BK6">
        <f t="shared" si="0"/>
        <v>2.6381585748399759E-5</v>
      </c>
      <c r="BL6">
        <f t="shared" si="0"/>
        <v>2.6381585748399759E-5</v>
      </c>
      <c r="BM6">
        <f t="shared" si="0"/>
        <v>2.6381585748399759E-5</v>
      </c>
      <c r="BN6">
        <f t="shared" si="0"/>
        <v>2.6381585748399759E-5</v>
      </c>
      <c r="BO6">
        <f t="shared" si="0"/>
        <v>2.6381585748399759E-5</v>
      </c>
      <c r="BP6">
        <f t="shared" si="0"/>
        <v>2.6381585748399759E-5</v>
      </c>
      <c r="BQ6">
        <f t="shared" si="0"/>
        <v>2.6381585748399759E-5</v>
      </c>
      <c r="BR6">
        <f t="shared" si="0"/>
        <v>2.6381585748399759E-5</v>
      </c>
      <c r="BS6">
        <f t="shared" si="0"/>
        <v>2.6381585748399759E-5</v>
      </c>
      <c r="BT6">
        <f t="shared" si="0"/>
        <v>2.6381585748399759E-5</v>
      </c>
      <c r="BU6">
        <f t="shared" si="0"/>
        <v>2.6381585748399759E-5</v>
      </c>
      <c r="BV6">
        <f t="shared" si="0"/>
        <v>2.6381585748399759E-5</v>
      </c>
      <c r="BW6">
        <f t="shared" si="0"/>
        <v>2.6381585748399759E-5</v>
      </c>
      <c r="BX6">
        <f t="shared" si="0"/>
        <v>2.6381585748399759E-5</v>
      </c>
      <c r="BY6">
        <f t="shared" si="0"/>
        <v>2.6381585748399759E-5</v>
      </c>
      <c r="BZ6">
        <f t="shared" si="0"/>
        <v>2.6381585748399759E-5</v>
      </c>
      <c r="CA6">
        <f t="shared" si="0"/>
        <v>2.6381585748399759E-5</v>
      </c>
      <c r="CB6">
        <f t="shared" si="0"/>
        <v>2.6381585748399759E-5</v>
      </c>
      <c r="CC6">
        <f t="shared" si="0"/>
        <v>2.6381585748399759E-5</v>
      </c>
      <c r="CD6">
        <f t="shared" si="0"/>
        <v>2.6381585748399759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7770224471758429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7770224471758429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206583966620427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663632820146519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56594958220762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39212179986712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367312080155733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348261062586893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339874529035746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357153574708855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35218286075568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378072686076337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392857206952159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405273046109915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423844685057484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443330886999302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456232528047689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472590479211542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487736382787803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49920218765441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512132008327005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53763458715714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544207156948115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56365754421490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55578095598048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57458097762413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607027411500530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612842433974089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621125671004145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63375726754426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6381585748399759E-5</v>
      </c>
      <c r="AG8">
        <f t="shared" si="2"/>
        <v>2.6381585748399759E-5</v>
      </c>
      <c r="AH8">
        <f t="shared" si="3"/>
        <v>2.6381585748399759E-5</v>
      </c>
      <c r="AI8">
        <f t="shared" si="3"/>
        <v>2.6381585748399759E-5</v>
      </c>
      <c r="AJ8">
        <f t="shared" si="3"/>
        <v>2.6381585748399759E-5</v>
      </c>
      <c r="AK8">
        <f t="shared" si="3"/>
        <v>2.6381585748399759E-5</v>
      </c>
      <c r="AL8">
        <f t="shared" si="3"/>
        <v>2.6381585748399759E-5</v>
      </c>
      <c r="AM8">
        <f t="shared" si="3"/>
        <v>2.6381585748399759E-5</v>
      </c>
      <c r="AN8">
        <f t="shared" si="3"/>
        <v>2.6381585748399759E-5</v>
      </c>
      <c r="AO8">
        <f t="shared" si="3"/>
        <v>2.6381585748399759E-5</v>
      </c>
      <c r="AP8">
        <f t="shared" si="3"/>
        <v>2.6381585748399759E-5</v>
      </c>
      <c r="AQ8">
        <f t="shared" si="3"/>
        <v>2.6381585748399759E-5</v>
      </c>
      <c r="AR8">
        <f t="shared" si="3"/>
        <v>2.6381585748399759E-5</v>
      </c>
      <c r="AS8">
        <f t="shared" si="3"/>
        <v>2.6381585748399759E-5</v>
      </c>
      <c r="AT8">
        <f t="shared" si="3"/>
        <v>2.6381585748399759E-5</v>
      </c>
      <c r="AU8">
        <f t="shared" si="3"/>
        <v>2.6381585748399759E-5</v>
      </c>
      <c r="AV8">
        <f t="shared" si="3"/>
        <v>2.6381585748399759E-5</v>
      </c>
      <c r="AW8">
        <f t="shared" si="3"/>
        <v>2.6381585748399759E-5</v>
      </c>
      <c r="AX8">
        <f t="shared" si="3"/>
        <v>2.6381585748399759E-5</v>
      </c>
      <c r="AY8">
        <f t="shared" si="3"/>
        <v>2.6381585748399759E-5</v>
      </c>
      <c r="AZ8">
        <f t="shared" si="3"/>
        <v>2.6381585748399759E-5</v>
      </c>
      <c r="BA8">
        <f t="shared" si="3"/>
        <v>2.6381585748399759E-5</v>
      </c>
      <c r="BB8">
        <f t="shared" si="3"/>
        <v>2.6381585748399759E-5</v>
      </c>
      <c r="BC8">
        <f t="shared" si="3"/>
        <v>2.6381585748399759E-5</v>
      </c>
      <c r="BD8">
        <f t="shared" si="3"/>
        <v>2.6381585748399759E-5</v>
      </c>
      <c r="BE8">
        <f t="shared" si="3"/>
        <v>2.6381585748399759E-5</v>
      </c>
      <c r="BF8">
        <f t="shared" si="3"/>
        <v>2.6381585748399759E-5</v>
      </c>
      <c r="BG8">
        <f t="shared" si="3"/>
        <v>2.6381585748399759E-5</v>
      </c>
      <c r="BH8">
        <f t="shared" si="3"/>
        <v>2.6381585748399759E-5</v>
      </c>
      <c r="BI8">
        <f t="shared" si="3"/>
        <v>2.6381585748399759E-5</v>
      </c>
      <c r="BJ8">
        <f t="shared" si="3"/>
        <v>2.6381585748399759E-5</v>
      </c>
      <c r="BK8">
        <f t="shared" si="3"/>
        <v>2.6381585748399759E-5</v>
      </c>
      <c r="BL8">
        <f t="shared" si="3"/>
        <v>2.6381585748399759E-5</v>
      </c>
      <c r="BM8">
        <f t="shared" si="3"/>
        <v>2.6381585748399759E-5</v>
      </c>
      <c r="BN8">
        <f t="shared" si="3"/>
        <v>2.6381585748399759E-5</v>
      </c>
      <c r="BO8">
        <f t="shared" si="3"/>
        <v>2.6381585748399759E-5</v>
      </c>
      <c r="BP8">
        <f t="shared" si="3"/>
        <v>2.6381585748399759E-5</v>
      </c>
      <c r="BQ8">
        <f t="shared" si="3"/>
        <v>2.6381585748399759E-5</v>
      </c>
      <c r="BR8">
        <f t="shared" si="3"/>
        <v>2.6381585748399759E-5</v>
      </c>
      <c r="BS8">
        <f t="shared" si="3"/>
        <v>2.6381585748399759E-5</v>
      </c>
      <c r="BT8">
        <f t="shared" si="3"/>
        <v>2.6381585748399759E-5</v>
      </c>
      <c r="BU8">
        <f t="shared" si="3"/>
        <v>2.6381585748399759E-5</v>
      </c>
      <c r="BV8">
        <f t="shared" si="3"/>
        <v>2.6381585748399759E-5</v>
      </c>
      <c r="BW8">
        <f t="shared" si="3"/>
        <v>2.6381585748399759E-5</v>
      </c>
      <c r="BX8">
        <f t="shared" si="3"/>
        <v>2.6381585748399759E-5</v>
      </c>
      <c r="BY8">
        <f t="shared" si="3"/>
        <v>2.6381585748399759E-5</v>
      </c>
      <c r="BZ8">
        <f t="shared" si="3"/>
        <v>2.6381585748399759E-5</v>
      </c>
      <c r="CA8">
        <f t="shared" si="3"/>
        <v>2.6381585748399759E-5</v>
      </c>
      <c r="CB8">
        <f t="shared" si="3"/>
        <v>2.6381585748399759E-5</v>
      </c>
      <c r="CC8">
        <f t="shared" si="3"/>
        <v>2.6381585748399759E-5</v>
      </c>
      <c r="CD8">
        <f t="shared" si="3"/>
        <v>2.6381585748399759E-5</v>
      </c>
    </row>
    <row r="9" spans="1:82">
      <c r="A9" s="16" t="s">
        <v>332</v>
      </c>
      <c r="B9">
        <f t="shared" si="1"/>
        <v>1.7770224471758429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7770224471758429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206583966620427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663632820146519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56594958220762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39212179986712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367312080155733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348261062586893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339874529035746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357153574708855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35218286075568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378072686076337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392857206952159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405273046109915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423844685057484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443330886999302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456232528047689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472590479211542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487736382787803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49920218765441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512132008327005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53763458715714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544207156948115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56365754421490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55578095598048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57458097762413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607027411500530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612842433974089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621125671004145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63375726754426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6381585748399759E-5</v>
      </c>
      <c r="AG9">
        <f t="shared" si="2"/>
        <v>2.6381585748399759E-5</v>
      </c>
      <c r="AH9">
        <f t="shared" si="3"/>
        <v>2.6381585748399759E-5</v>
      </c>
      <c r="AI9">
        <f t="shared" si="3"/>
        <v>2.6381585748399759E-5</v>
      </c>
      <c r="AJ9">
        <f t="shared" si="3"/>
        <v>2.6381585748399759E-5</v>
      </c>
      <c r="AK9">
        <f t="shared" si="3"/>
        <v>2.6381585748399759E-5</v>
      </c>
      <c r="AL9">
        <f t="shared" si="3"/>
        <v>2.6381585748399759E-5</v>
      </c>
      <c r="AM9">
        <f t="shared" si="3"/>
        <v>2.6381585748399759E-5</v>
      </c>
      <c r="AN9">
        <f t="shared" si="3"/>
        <v>2.6381585748399759E-5</v>
      </c>
      <c r="AO9">
        <f t="shared" si="3"/>
        <v>2.6381585748399759E-5</v>
      </c>
      <c r="AP9">
        <f t="shared" si="3"/>
        <v>2.6381585748399759E-5</v>
      </c>
      <c r="AQ9">
        <f t="shared" si="3"/>
        <v>2.6381585748399759E-5</v>
      </c>
      <c r="AR9">
        <f t="shared" si="3"/>
        <v>2.6381585748399759E-5</v>
      </c>
      <c r="AS9">
        <f t="shared" si="3"/>
        <v>2.6381585748399759E-5</v>
      </c>
      <c r="AT9">
        <f t="shared" si="3"/>
        <v>2.6381585748399759E-5</v>
      </c>
      <c r="AU9">
        <f t="shared" si="3"/>
        <v>2.6381585748399759E-5</v>
      </c>
      <c r="AV9">
        <f t="shared" si="3"/>
        <v>2.6381585748399759E-5</v>
      </c>
      <c r="AW9">
        <f t="shared" si="3"/>
        <v>2.6381585748399759E-5</v>
      </c>
      <c r="AX9">
        <f t="shared" si="3"/>
        <v>2.6381585748399759E-5</v>
      </c>
      <c r="AY9">
        <f t="shared" si="3"/>
        <v>2.6381585748399759E-5</v>
      </c>
      <c r="AZ9">
        <f t="shared" si="3"/>
        <v>2.6381585748399759E-5</v>
      </c>
      <c r="BA9">
        <f t="shared" si="3"/>
        <v>2.6381585748399759E-5</v>
      </c>
      <c r="BB9">
        <f t="shared" si="3"/>
        <v>2.6381585748399759E-5</v>
      </c>
      <c r="BC9">
        <f t="shared" si="3"/>
        <v>2.6381585748399759E-5</v>
      </c>
      <c r="BD9">
        <f t="shared" si="3"/>
        <v>2.6381585748399759E-5</v>
      </c>
      <c r="BE9">
        <f t="shared" si="3"/>
        <v>2.6381585748399759E-5</v>
      </c>
      <c r="BF9">
        <f t="shared" si="3"/>
        <v>2.6381585748399759E-5</v>
      </c>
      <c r="BG9">
        <f t="shared" si="3"/>
        <v>2.6381585748399759E-5</v>
      </c>
      <c r="BH9">
        <f t="shared" si="3"/>
        <v>2.6381585748399759E-5</v>
      </c>
      <c r="BI9">
        <f t="shared" si="3"/>
        <v>2.6381585748399759E-5</v>
      </c>
      <c r="BJ9">
        <f t="shared" si="3"/>
        <v>2.6381585748399759E-5</v>
      </c>
      <c r="BK9">
        <f t="shared" si="3"/>
        <v>2.6381585748399759E-5</v>
      </c>
      <c r="BL9">
        <f t="shared" si="3"/>
        <v>2.6381585748399759E-5</v>
      </c>
      <c r="BM9">
        <f t="shared" si="3"/>
        <v>2.6381585748399759E-5</v>
      </c>
      <c r="BN9">
        <f t="shared" si="3"/>
        <v>2.6381585748399759E-5</v>
      </c>
      <c r="BO9">
        <f t="shared" si="3"/>
        <v>2.6381585748399759E-5</v>
      </c>
      <c r="BP9">
        <f t="shared" si="3"/>
        <v>2.6381585748399759E-5</v>
      </c>
      <c r="BQ9">
        <f t="shared" si="3"/>
        <v>2.6381585748399759E-5</v>
      </c>
      <c r="BR9">
        <f t="shared" si="3"/>
        <v>2.6381585748399759E-5</v>
      </c>
      <c r="BS9">
        <f t="shared" si="3"/>
        <v>2.6381585748399759E-5</v>
      </c>
      <c r="BT9">
        <f t="shared" si="3"/>
        <v>2.6381585748399759E-5</v>
      </c>
      <c r="BU9">
        <f t="shared" si="3"/>
        <v>2.6381585748399759E-5</v>
      </c>
      <c r="BV9">
        <f t="shared" si="3"/>
        <v>2.6381585748399759E-5</v>
      </c>
      <c r="BW9">
        <f t="shared" si="3"/>
        <v>2.6381585748399759E-5</v>
      </c>
      <c r="BX9">
        <f t="shared" si="3"/>
        <v>2.6381585748399759E-5</v>
      </c>
      <c r="BY9">
        <f t="shared" si="3"/>
        <v>2.6381585748399759E-5</v>
      </c>
      <c r="BZ9">
        <f t="shared" si="3"/>
        <v>2.6381585748399759E-5</v>
      </c>
      <c r="CA9">
        <f t="shared" si="3"/>
        <v>2.6381585748399759E-5</v>
      </c>
      <c r="CB9">
        <f t="shared" si="3"/>
        <v>2.6381585748399759E-5</v>
      </c>
      <c r="CC9">
        <f t="shared" si="3"/>
        <v>2.6381585748399759E-5</v>
      </c>
      <c r="CD9">
        <f t="shared" si="3"/>
        <v>2.638158574839975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575805232835356E-6</v>
      </c>
      <c r="C3">
        <f>SUMIFS('Combined Fuel Prices'!G:G,'Combined Fuel Prices'!$C:$C, "lignite",'Combined Fuel Prices'!$AL:$AL,'BFPaT-pretax-electricity'!$A3) * (1-SUMIFS('Tax Percentages'!B:B,'Tax Percentages'!$A:$A,"lignite"))</f>
        <v>1.6575805232835356E-6</v>
      </c>
      <c r="D3">
        <f>SUMIFS('Combined Fuel Prices'!H:H,'Combined Fuel Prices'!$C:$C, "lignite",'Combined Fuel Prices'!$AL:$AL,'BFPaT-pretax-electricity'!$A3) * (1-SUMIFS('Tax Percentages'!C:C,'Tax Percentages'!$A:$A,"lignite"))</f>
        <v>2.5873840438255965E-6</v>
      </c>
      <c r="E3">
        <f>SUMIFS('Combined Fuel Prices'!I:I,'Combined Fuel Prices'!$C:$C, "lignite",'Combined Fuel Prices'!$AL:$AL,'BFPaT-pretax-electricity'!$A3) * (1-SUMIFS('Tax Percentages'!D:D,'Tax Percentages'!$A:$A,"lignite"))</f>
        <v>2.3225909333681125E-6</v>
      </c>
      <c r="F3">
        <f>SUMIFS('Combined Fuel Prices'!J:J,'Combined Fuel Prices'!$C:$C, "lignite",'Combined Fuel Prices'!$AL:$AL,'BFPaT-pretax-electricity'!$A3) * (1-SUMIFS('Tax Percentages'!E:E,'Tax Percentages'!$A:$A,"lignite"))</f>
        <v>2.1864771702341963E-6</v>
      </c>
      <c r="G3">
        <f>SUMIFS('Combined Fuel Prices'!K:K,'Combined Fuel Prices'!$C:$C, "lignite",'Combined Fuel Prices'!$AL:$AL,'BFPaT-pretax-electricity'!$A3) * (1-SUMIFS('Tax Percentages'!F:F,'Tax Percentages'!$A:$A,"lignite"))</f>
        <v>1.9847412118915508E-6</v>
      </c>
      <c r="H3">
        <f>SUMIFS('Combined Fuel Prices'!L:L,'Combined Fuel Prices'!$C:$C, "lignite",'Combined Fuel Prices'!$AL:$AL,'BFPaT-pretax-electricity'!$A3) * (1-SUMIFS('Tax Percentages'!G:G,'Tax Percentages'!$A:$A,"lignite"))</f>
        <v>1.8673232820122107E-6</v>
      </c>
      <c r="I3">
        <f>SUMIFS('Combined Fuel Prices'!M:M,'Combined Fuel Prices'!$C:$C, "lignite",'Combined Fuel Prices'!$AL:$AL,'BFPaT-pretax-electricity'!$A3) * (1-SUMIFS('Tax Percentages'!H:H,'Tax Percentages'!$A:$A,"lignite"))</f>
        <v>1.7783494990925395E-6</v>
      </c>
      <c r="J3">
        <f>SUMIFS('Combined Fuel Prices'!N:N,'Combined Fuel Prices'!$C:$C, "lignite",'Combined Fuel Prices'!$AL:$AL,'BFPaT-pretax-electricity'!$A3) * (1-SUMIFS('Tax Percentages'!I:I,'Tax Percentages'!$A:$A,"lignite"))</f>
        <v>1.6989632565706443E-6</v>
      </c>
      <c r="K3">
        <f>SUMIFS('Combined Fuel Prices'!O:O,'Combined Fuel Prices'!$C:$C, "lignite",'Combined Fuel Prices'!$AL:$AL,'BFPaT-pretax-electricity'!$A3) * (1-SUMIFS('Tax Percentages'!J:J,'Tax Percentages'!$A:$A,"lignite"))</f>
        <v>1.7005712968819133E-6</v>
      </c>
      <c r="L3">
        <f>SUMIFS('Combined Fuel Prices'!P:P,'Combined Fuel Prices'!$C:$C, "lignite",'Combined Fuel Prices'!$AL:$AL,'BFPaT-pretax-electricity'!$A3) * (1-SUMIFS('Tax Percentages'!K:K,'Tax Percentages'!$A:$A,"lignite"))</f>
        <v>1.7059556006498152E-6</v>
      </c>
      <c r="M3">
        <f>SUMIFS('Combined Fuel Prices'!Q:Q,'Combined Fuel Prices'!$C:$C, "lignite",'Combined Fuel Prices'!$AL:$AL,'BFPaT-pretax-electricity'!$A3) * (1-SUMIFS('Tax Percentages'!L:L,'Tax Percentages'!$A:$A,"lignite"))</f>
        <v>1.7202189976537663E-6</v>
      </c>
      <c r="N3">
        <f>SUMIFS('Combined Fuel Prices'!R:R,'Combined Fuel Prices'!$C:$C, "lignite",'Combined Fuel Prices'!$AL:$AL,'BFPaT-pretax-electricity'!$A3) * (1-SUMIFS('Tax Percentages'!M:M,'Tax Percentages'!$A:$A,"lignite"))</f>
        <v>1.7281240144472028E-6</v>
      </c>
      <c r="O3">
        <f>SUMIFS('Combined Fuel Prices'!S:S,'Combined Fuel Prices'!$C:$C, "lignite",'Combined Fuel Prices'!$AL:$AL,'BFPaT-pretax-electricity'!$A3) * (1-SUMIFS('Tax Percentages'!N:N,'Tax Percentages'!$A:$A,"lignite"))</f>
        <v>1.7369247180772269E-6</v>
      </c>
      <c r="P3">
        <f>SUMIFS('Combined Fuel Prices'!T:T,'Combined Fuel Prices'!$C:$C, "lignite",'Combined Fuel Prices'!$AL:$AL,'BFPaT-pretax-electricity'!$A3) * (1-SUMIFS('Tax Percentages'!O:O,'Tax Percentages'!$A:$A,"lignite"))</f>
        <v>1.7491547694606257E-6</v>
      </c>
      <c r="Q3">
        <f>SUMIFS('Combined Fuel Prices'!U:U,'Combined Fuel Prices'!$C:$C, "lignite",'Combined Fuel Prices'!$AL:$AL,'BFPaT-pretax-electricity'!$A3) * (1-SUMIFS('Tax Percentages'!P:P,'Tax Percentages'!$A:$A,"lignite"))</f>
        <v>1.7611147146651468E-6</v>
      </c>
      <c r="R3">
        <f>SUMIFS('Combined Fuel Prices'!V:V,'Combined Fuel Prices'!$C:$C, "lignite",'Combined Fuel Prices'!$AL:$AL,'BFPaT-pretax-electricity'!$A3) * (1-SUMIFS('Tax Percentages'!Q:Q,'Tax Percentages'!$A:$A,"lignite"))</f>
        <v>1.7705033842315132E-6</v>
      </c>
      <c r="S3">
        <f>SUMIFS('Combined Fuel Prices'!W:W,'Combined Fuel Prices'!$C:$C, "lignite",'Combined Fuel Prices'!$AL:$AL,'BFPaT-pretax-electricity'!$A3) * (1-SUMIFS('Tax Percentages'!R:R,'Tax Percentages'!$A:$A,"lignite"))</f>
        <v>1.7818129063835819E-6</v>
      </c>
      <c r="T3">
        <f>SUMIFS('Combined Fuel Prices'!X:X,'Combined Fuel Prices'!$C:$C, "lignite",'Combined Fuel Prices'!$AL:$AL,'BFPaT-pretax-electricity'!$A3) * (1-SUMIFS('Tax Percentages'!S:S,'Tax Percentages'!$A:$A,"lignite"))</f>
        <v>1.7947964811467298E-6</v>
      </c>
      <c r="U3">
        <f>SUMIFS('Combined Fuel Prices'!Y:Y,'Combined Fuel Prices'!$C:$C, "lignite",'Combined Fuel Prices'!$AL:$AL,'BFPaT-pretax-electricity'!$A3) * (1-SUMIFS('Tax Percentages'!T:T,'Tax Percentages'!$A:$A,"lignite"))</f>
        <v>1.8011973041058596E-6</v>
      </c>
      <c r="V3">
        <f>SUMIFS('Combined Fuel Prices'!Z:Z,'Combined Fuel Prices'!$C:$C, "lignite",'Combined Fuel Prices'!$AL:$AL,'BFPaT-pretax-electricity'!$A3) * (1-SUMIFS('Tax Percentages'!U:U,'Tax Percentages'!$A:$A,"lignite"))</f>
        <v>1.8127486226406779E-6</v>
      </c>
      <c r="W3">
        <f>SUMIFS('Combined Fuel Prices'!AA:AA,'Combined Fuel Prices'!$C:$C, "lignite",'Combined Fuel Prices'!$AL:$AL,'BFPaT-pretax-electricity'!$A3) * (1-SUMIFS('Tax Percentages'!V:V,'Tax Percentages'!$A:$A,"lignite"))</f>
        <v>1.827551090832308E-6</v>
      </c>
      <c r="X3">
        <f>SUMIFS('Combined Fuel Prices'!AB:AB,'Combined Fuel Prices'!$C:$C, "lignite",'Combined Fuel Prices'!$AL:$AL,'BFPaT-pretax-electricity'!$A3) * (1-SUMIFS('Tax Percentages'!W:W,'Tax Percentages'!$A:$A,"lignite"))</f>
        <v>1.8274936811992282E-6</v>
      </c>
      <c r="Y3">
        <f>SUMIFS('Combined Fuel Prices'!AC:AC,'Combined Fuel Prices'!$C:$C, "lignite",'Combined Fuel Prices'!$AL:$AL,'BFPaT-pretax-electricity'!$A3) * (1-SUMIFS('Tax Percentages'!X:X,'Tax Percentages'!$A:$A,"lignite"))</f>
        <v>1.8337205635040042E-6</v>
      </c>
      <c r="Z3">
        <f>SUMIFS('Combined Fuel Prices'!AD:AD,'Combined Fuel Prices'!$C:$C, "lignite",'Combined Fuel Prices'!$AL:$AL,'BFPaT-pretax-electricity'!$A3) * (1-SUMIFS('Tax Percentages'!Y:Y,'Tax Percentages'!$A:$A,"lignite"))</f>
        <v>1.8281368183196536E-6</v>
      </c>
      <c r="AA3">
        <f>SUMIFS('Combined Fuel Prices'!AE:AE,'Combined Fuel Prices'!$C:$C, "lignite",'Combined Fuel Prices'!$AL:$AL,'BFPaT-pretax-electricity'!$A3) * (1-SUMIFS('Tax Percentages'!Z:Z,'Tax Percentages'!$A:$A,"lignite"))</f>
        <v>1.834763505171618E-6</v>
      </c>
      <c r="AB3">
        <f>SUMIFS('Combined Fuel Prices'!AF:AF,'Combined Fuel Prices'!$C:$C, "lignite",'Combined Fuel Prices'!$AL:$AL,'BFPaT-pretax-electricity'!$A3) * (1-SUMIFS('Tax Percentages'!AA:AA,'Tax Percentages'!$A:$A,"lignite"))</f>
        <v>1.8496727605477154E-6</v>
      </c>
      <c r="AC3">
        <f>SUMIFS('Combined Fuel Prices'!AG:AG,'Combined Fuel Prices'!$C:$C, "lignite",'Combined Fuel Prices'!$AL:$AL,'BFPaT-pretax-electricity'!$A3) * (1-SUMIFS('Tax Percentages'!AB:AB,'Tax Percentages'!$A:$A,"lignite"))</f>
        <v>1.8492733949120949E-6</v>
      </c>
      <c r="AD3">
        <f>SUMIFS('Combined Fuel Prices'!AH:AH,'Combined Fuel Prices'!$C:$C, "lignite",'Combined Fuel Prices'!$AL:$AL,'BFPaT-pretax-electricity'!$A3) * (1-SUMIFS('Tax Percentages'!AC:AC,'Tax Percentages'!$A:$A,"lignite"))</f>
        <v>1.8554081935699274E-6</v>
      </c>
      <c r="AE3">
        <f>SUMIFS('Combined Fuel Prices'!AI:AI,'Combined Fuel Prices'!$C:$C, "lignite",'Combined Fuel Prices'!$AL:$AL,'BFPaT-pretax-electricity'!$A3) * (1-SUMIFS('Tax Percentages'!AD:AD,'Tax Percentages'!$A:$A,"lignite"))</f>
        <v>1.8594701006749418E-6</v>
      </c>
      <c r="AF3">
        <f>SUMIFS('Combined Fuel Prices'!AJ:AJ,'Combined Fuel Prices'!$C:$C, "lignite",'Combined Fuel Prices'!$AL:$AL,'BFPaT-pretax-electricity'!$A3) * (1-SUMIFS('Tax Percentages'!AE:AE,'Tax Percentages'!$A:$A,"lignite"))</f>
        <v>1.8622093038789704E-6</v>
      </c>
      <c r="AG3">
        <f t="shared" ref="AG3:AV9" si="2">AF3</f>
        <v>1.8622093038789704E-6</v>
      </c>
      <c r="AH3">
        <f t="shared" si="2"/>
        <v>1.8622093038789704E-6</v>
      </c>
      <c r="AI3">
        <f t="shared" si="2"/>
        <v>1.8622093038789704E-6</v>
      </c>
      <c r="AJ3">
        <f t="shared" si="2"/>
        <v>1.8622093038789704E-6</v>
      </c>
      <c r="AK3">
        <f t="shared" si="2"/>
        <v>1.8622093038789704E-6</v>
      </c>
      <c r="AL3">
        <f t="shared" si="2"/>
        <v>1.8622093038789704E-6</v>
      </c>
      <c r="AM3">
        <f t="shared" si="2"/>
        <v>1.8622093038789704E-6</v>
      </c>
      <c r="AN3">
        <f t="shared" si="2"/>
        <v>1.8622093038789704E-6</v>
      </c>
      <c r="AO3">
        <f t="shared" si="2"/>
        <v>1.8622093038789704E-6</v>
      </c>
      <c r="AP3">
        <f t="shared" si="2"/>
        <v>1.8622093038789704E-6</v>
      </c>
      <c r="AQ3">
        <f t="shared" si="2"/>
        <v>1.8622093038789704E-6</v>
      </c>
      <c r="AR3">
        <f t="shared" si="2"/>
        <v>1.8622093038789704E-6</v>
      </c>
      <c r="AS3">
        <f t="shared" si="2"/>
        <v>1.8622093038789704E-6</v>
      </c>
      <c r="AT3">
        <f t="shared" si="2"/>
        <v>1.8622093038789704E-6</v>
      </c>
      <c r="AU3">
        <f t="shared" si="2"/>
        <v>1.8622093038789704E-6</v>
      </c>
      <c r="AV3">
        <f t="shared" si="2"/>
        <v>1.8622093038789704E-6</v>
      </c>
      <c r="AW3">
        <f t="shared" si="0"/>
        <v>1.8622093038789704E-6</v>
      </c>
      <c r="AX3">
        <f t="shared" si="0"/>
        <v>1.8622093038789704E-6</v>
      </c>
      <c r="AY3">
        <f t="shared" si="0"/>
        <v>1.8622093038789704E-6</v>
      </c>
      <c r="AZ3">
        <f t="shared" si="0"/>
        <v>1.8622093038789704E-6</v>
      </c>
      <c r="BA3">
        <f t="shared" si="0"/>
        <v>1.8622093038789704E-6</v>
      </c>
      <c r="BB3">
        <f t="shared" si="0"/>
        <v>1.8622093038789704E-6</v>
      </c>
      <c r="BC3">
        <f t="shared" si="0"/>
        <v>1.8622093038789704E-6</v>
      </c>
      <c r="BD3">
        <f t="shared" si="0"/>
        <v>1.8622093038789704E-6</v>
      </c>
      <c r="BE3">
        <f t="shared" si="0"/>
        <v>1.8622093038789704E-6</v>
      </c>
      <c r="BF3">
        <f t="shared" si="0"/>
        <v>1.8622093038789704E-6</v>
      </c>
      <c r="BG3">
        <f t="shared" si="0"/>
        <v>1.8622093038789704E-6</v>
      </c>
      <c r="BH3">
        <f t="shared" si="0"/>
        <v>1.8622093038789704E-6</v>
      </c>
      <c r="BI3">
        <f t="shared" si="0"/>
        <v>1.8622093038789704E-6</v>
      </c>
      <c r="BJ3">
        <f t="shared" si="0"/>
        <v>1.8622093038789704E-6</v>
      </c>
      <c r="BK3">
        <f t="shared" si="0"/>
        <v>1.8622093038789704E-6</v>
      </c>
      <c r="BL3">
        <f t="shared" si="0"/>
        <v>1.8622093038789704E-6</v>
      </c>
      <c r="BM3">
        <f t="shared" si="0"/>
        <v>1.8622093038789704E-6</v>
      </c>
      <c r="BN3">
        <f t="shared" si="0"/>
        <v>1.8622093038789704E-6</v>
      </c>
      <c r="BO3">
        <f t="shared" si="0"/>
        <v>1.8622093038789704E-6</v>
      </c>
      <c r="BP3">
        <f t="shared" si="0"/>
        <v>1.8622093038789704E-6</v>
      </c>
      <c r="BQ3">
        <f t="shared" si="0"/>
        <v>1.8622093038789704E-6</v>
      </c>
      <c r="BR3">
        <f t="shared" si="0"/>
        <v>1.8622093038789704E-6</v>
      </c>
      <c r="BS3">
        <f t="shared" si="0"/>
        <v>1.8622093038789704E-6</v>
      </c>
      <c r="BT3">
        <f t="shared" si="0"/>
        <v>1.8622093038789704E-6</v>
      </c>
      <c r="BU3">
        <f t="shared" si="0"/>
        <v>1.8622093038789704E-6</v>
      </c>
      <c r="BV3">
        <f t="shared" si="0"/>
        <v>1.8622093038789704E-6</v>
      </c>
      <c r="BW3">
        <f t="shared" si="0"/>
        <v>1.8622093038789704E-6</v>
      </c>
      <c r="BX3">
        <f t="shared" si="0"/>
        <v>1.8622093038789704E-6</v>
      </c>
      <c r="BY3">
        <f t="shared" si="0"/>
        <v>1.8622093038789704E-6</v>
      </c>
      <c r="BZ3">
        <f t="shared" si="0"/>
        <v>1.8622093038789704E-6</v>
      </c>
      <c r="CA3">
        <f t="shared" si="0"/>
        <v>1.8622093038789704E-6</v>
      </c>
      <c r="CB3">
        <f t="shared" si="0"/>
        <v>1.8622093038789704E-6</v>
      </c>
      <c r="CC3">
        <f t="shared" si="0"/>
        <v>1.8622093038789704E-6</v>
      </c>
      <c r="CD3">
        <f t="shared" si="0"/>
        <v>1.862209303878970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73687794041618E-6</v>
      </c>
      <c r="C5">
        <f>SUMIFS('Combined Fuel Prices'!G:G,'Combined Fuel Prices'!$C:$C, "lignite",'Combined Fuel Prices'!$AL:$AL,'BFPaT-pretax-electricity'!$A5) * (1-SUMIFS('Tax Percentages'!B:B,'Tax Percentages'!$A:$A,"lignite"))</f>
        <v>4.7473687794041618E-6</v>
      </c>
      <c r="D5">
        <f>SUMIFS('Combined Fuel Prices'!H:H,'Combined Fuel Prices'!$C:$C, "lignite",'Combined Fuel Prices'!$AL:$AL,'BFPaT-pretax-electricity'!$A5) * (1-SUMIFS('Tax Percentages'!C:C,'Tax Percentages'!$A:$A,"lignite"))</f>
        <v>6.5547998488048412E-6</v>
      </c>
      <c r="E5">
        <f>SUMIFS('Combined Fuel Prices'!I:I,'Combined Fuel Prices'!$C:$C, "lignite",'Combined Fuel Prices'!$AL:$AL,'BFPaT-pretax-electricity'!$A5) * (1-SUMIFS('Tax Percentages'!D:D,'Tax Percentages'!$A:$A,"lignite"))</f>
        <v>6.0596696181032036E-6</v>
      </c>
      <c r="F5">
        <f>SUMIFS('Combined Fuel Prices'!J:J,'Combined Fuel Prices'!$C:$C, "lignite",'Combined Fuel Prices'!$AL:$AL,'BFPaT-pretax-electricity'!$A5) * (1-SUMIFS('Tax Percentages'!E:E,'Tax Percentages'!$A:$A,"lignite"))</f>
        <v>5.8044258022633706E-6</v>
      </c>
      <c r="G5">
        <f>SUMIFS('Combined Fuel Prices'!K:K,'Combined Fuel Prices'!$C:$C, "lignite",'Combined Fuel Prices'!$AL:$AL,'BFPaT-pretax-electricity'!$A5) * (1-SUMIFS('Tax Percentages'!F:F,'Tax Percentages'!$A:$A,"lignite"))</f>
        <v>5.449565690438554E-6</v>
      </c>
      <c r="H5">
        <f>SUMIFS('Combined Fuel Prices'!L:L,'Combined Fuel Prices'!$C:$C, "lignite",'Combined Fuel Prices'!$AL:$AL,'BFPaT-pretax-electricity'!$A5) * (1-SUMIFS('Tax Percentages'!G:G,'Tax Percentages'!$A:$A,"lignite"))</f>
        <v>5.296673043126397E-6</v>
      </c>
      <c r="I5">
        <f>SUMIFS('Combined Fuel Prices'!M:M,'Combined Fuel Prices'!$C:$C, "lignite",'Combined Fuel Prices'!$AL:$AL,'BFPaT-pretax-electricity'!$A5) * (1-SUMIFS('Tax Percentages'!H:H,'Tax Percentages'!$A:$A,"lignite"))</f>
        <v>5.1951144705383519E-6</v>
      </c>
      <c r="J5">
        <f>SUMIFS('Combined Fuel Prices'!N:N,'Combined Fuel Prices'!$C:$C, "lignite",'Combined Fuel Prices'!$AL:$AL,'BFPaT-pretax-electricity'!$A5) * (1-SUMIFS('Tax Percentages'!I:I,'Tax Percentages'!$A:$A,"lignite"))</f>
        <v>5.1554979457323511E-6</v>
      </c>
      <c r="K5">
        <f>SUMIFS('Combined Fuel Prices'!O:O,'Combined Fuel Prices'!$C:$C, "lignite",'Combined Fuel Prices'!$AL:$AL,'BFPaT-pretax-electricity'!$A5) * (1-SUMIFS('Tax Percentages'!J:J,'Tax Percentages'!$A:$A,"lignite"))</f>
        <v>5.1566396975636202E-6</v>
      </c>
      <c r="L5">
        <f>SUMIFS('Combined Fuel Prices'!P:P,'Combined Fuel Prices'!$C:$C, "lignite",'Combined Fuel Prices'!$AL:$AL,'BFPaT-pretax-electricity'!$A5) * (1-SUMIFS('Tax Percentages'!K:K,'Tax Percentages'!$A:$A,"lignite"))</f>
        <v>5.1683510997640408E-6</v>
      </c>
      <c r="M5">
        <f>SUMIFS('Combined Fuel Prices'!Q:Q,'Combined Fuel Prices'!$C:$C, "lignite",'Combined Fuel Prices'!$AL:$AL,'BFPaT-pretax-electricity'!$A5) * (1-SUMIFS('Tax Percentages'!L:L,'Tax Percentages'!$A:$A,"lignite"))</f>
        <v>5.2035167918727233E-6</v>
      </c>
      <c r="N5">
        <f>SUMIFS('Combined Fuel Prices'!R:R,'Combined Fuel Prices'!$C:$C, "lignite",'Combined Fuel Prices'!$AL:$AL,'BFPaT-pretax-electricity'!$A5) * (1-SUMIFS('Tax Percentages'!M:M,'Tax Percentages'!$A:$A,"lignite"))</f>
        <v>5.2412961832847627E-6</v>
      </c>
      <c r="O5">
        <f>SUMIFS('Combined Fuel Prices'!S:S,'Combined Fuel Prices'!$C:$C, "lignite",'Combined Fuel Prices'!$AL:$AL,'BFPaT-pretax-electricity'!$A5) * (1-SUMIFS('Tax Percentages'!N:N,'Tax Percentages'!$A:$A,"lignite"))</f>
        <v>5.2894212642850407E-6</v>
      </c>
      <c r="P5">
        <f>SUMIFS('Combined Fuel Prices'!T:T,'Combined Fuel Prices'!$C:$C, "lignite",'Combined Fuel Prices'!$AL:$AL,'BFPaT-pretax-electricity'!$A5) * (1-SUMIFS('Tax Percentages'!O:O,'Tax Percentages'!$A:$A,"lignite"))</f>
        <v>5.3425243878660757E-6</v>
      </c>
      <c r="Q5">
        <f>SUMIFS('Combined Fuel Prices'!U:U,'Combined Fuel Prices'!$C:$C, "lignite",'Combined Fuel Prices'!$AL:$AL,'BFPaT-pretax-electricity'!$A5) * (1-SUMIFS('Tax Percentages'!P:P,'Tax Percentages'!$A:$A,"lignite"))</f>
        <v>5.3678826891439254E-6</v>
      </c>
      <c r="R5">
        <f>SUMIFS('Combined Fuel Prices'!V:V,'Combined Fuel Prices'!$C:$C, "lignite",'Combined Fuel Prices'!$AL:$AL,'BFPaT-pretax-electricity'!$A5) * (1-SUMIFS('Tax Percentages'!Q:Q,'Tax Percentages'!$A:$A,"lignite"))</f>
        <v>5.3859483608581956E-6</v>
      </c>
      <c r="S5">
        <f>SUMIFS('Combined Fuel Prices'!W:W,'Combined Fuel Prices'!$C:$C, "lignite",'Combined Fuel Prices'!$AL:$AL,'BFPaT-pretax-electricity'!$A5) * (1-SUMIFS('Tax Percentages'!R:R,'Tax Percentages'!$A:$A,"lignite"))</f>
        <v>5.415686422620437E-6</v>
      </c>
      <c r="T5">
        <f>SUMIFS('Combined Fuel Prices'!X:X,'Combined Fuel Prices'!$C:$C, "lignite",'Combined Fuel Prices'!$AL:$AL,'BFPaT-pretax-electricity'!$A5) * (1-SUMIFS('Tax Percentages'!S:S,'Tax Percentages'!$A:$A,"lignite"))</f>
        <v>5.4564332081966033E-6</v>
      </c>
      <c r="U5">
        <f>SUMIFS('Combined Fuel Prices'!Y:Y,'Combined Fuel Prices'!$C:$C, "lignite",'Combined Fuel Prices'!$AL:$AL,'BFPaT-pretax-electricity'!$A5) * (1-SUMIFS('Tax Percentages'!T:T,'Tax Percentages'!$A:$A,"lignite"))</f>
        <v>5.4792206718290158E-6</v>
      </c>
      <c r="V5">
        <f>SUMIFS('Combined Fuel Prices'!Z:Z,'Combined Fuel Prices'!$C:$C, "lignite",'Combined Fuel Prices'!$AL:$AL,'BFPaT-pretax-electricity'!$A5) * (1-SUMIFS('Tax Percentages'!U:U,'Tax Percentages'!$A:$A,"lignite"))</f>
        <v>5.5183959973439396E-6</v>
      </c>
      <c r="W5">
        <f>SUMIFS('Combined Fuel Prices'!AA:AA,'Combined Fuel Prices'!$C:$C, "lignite",'Combined Fuel Prices'!$AL:$AL,'BFPaT-pretax-electricity'!$A5) * (1-SUMIFS('Tax Percentages'!V:V,'Tax Percentages'!$A:$A,"lignite"))</f>
        <v>5.5616368028220647E-6</v>
      </c>
      <c r="X5">
        <f>SUMIFS('Combined Fuel Prices'!AB:AB,'Combined Fuel Prices'!$C:$C, "lignite",'Combined Fuel Prices'!$AL:$AL,'BFPaT-pretax-electricity'!$A5) * (1-SUMIFS('Tax Percentages'!W:W,'Tax Percentages'!$A:$A,"lignite"))</f>
        <v>5.5696045896807981E-6</v>
      </c>
      <c r="Y5">
        <f>SUMIFS('Combined Fuel Prices'!AC:AC,'Combined Fuel Prices'!$C:$C, "lignite",'Combined Fuel Prices'!$AL:$AL,'BFPaT-pretax-electricity'!$A5) * (1-SUMIFS('Tax Percentages'!X:X,'Tax Percentages'!$A:$A,"lignite"))</f>
        <v>5.5737577464402222E-6</v>
      </c>
      <c r="Z5">
        <f>SUMIFS('Combined Fuel Prices'!AD:AD,'Combined Fuel Prices'!$C:$C, "lignite",'Combined Fuel Prices'!$AL:$AL,'BFPaT-pretax-electricity'!$A5) * (1-SUMIFS('Tax Percentages'!Y:Y,'Tax Percentages'!$A:$A,"lignite"))</f>
        <v>5.5594844696220265E-6</v>
      </c>
      <c r="AA5">
        <f>SUMIFS('Combined Fuel Prices'!AE:AE,'Combined Fuel Prices'!$C:$C, "lignite",'Combined Fuel Prices'!$AL:$AL,'BFPaT-pretax-electricity'!$A5) * (1-SUMIFS('Tax Percentages'!Z:Z,'Tax Percentages'!$A:$A,"lignite"))</f>
        <v>5.5690599708397849E-6</v>
      </c>
      <c r="AB5">
        <f>SUMIFS('Combined Fuel Prices'!AF:AF,'Combined Fuel Prices'!$C:$C, "lignite",'Combined Fuel Prices'!$AL:$AL,'BFPaT-pretax-electricity'!$A5) * (1-SUMIFS('Tax Percentages'!AA:AA,'Tax Percentages'!$A:$A,"lignite"))</f>
        <v>5.5809041522512597E-6</v>
      </c>
      <c r="AC5">
        <f>SUMIFS('Combined Fuel Prices'!AG:AG,'Combined Fuel Prices'!$C:$C, "lignite",'Combined Fuel Prices'!$AL:$AL,'BFPaT-pretax-electricity'!$A5) * (1-SUMIFS('Tax Percentages'!AB:AB,'Tax Percentages'!$A:$A,"lignite"))</f>
        <v>5.561699141828553E-6</v>
      </c>
      <c r="AD5">
        <f>SUMIFS('Combined Fuel Prices'!AH:AH,'Combined Fuel Prices'!$C:$C, "lignite",'Combined Fuel Prices'!$AL:$AL,'BFPaT-pretax-electricity'!$A5) * (1-SUMIFS('Tax Percentages'!AC:AC,'Tax Percentages'!$A:$A,"lignite"))</f>
        <v>5.5754313620346793E-6</v>
      </c>
      <c r="AE5">
        <f>SUMIFS('Combined Fuel Prices'!AI:AI,'Combined Fuel Prices'!$C:$C, "lignite",'Combined Fuel Prices'!$AL:$AL,'BFPaT-pretax-electricity'!$A5) * (1-SUMIFS('Tax Percentages'!AD:AD,'Tax Percentages'!$A:$A,"lignite"))</f>
        <v>5.5736163489333396E-6</v>
      </c>
      <c r="AF5">
        <f>SUMIFS('Combined Fuel Prices'!AJ:AJ,'Combined Fuel Prices'!$C:$C, "lignite",'Combined Fuel Prices'!$AL:$AL,'BFPaT-pretax-electricity'!$A5) * (1-SUMIFS('Tax Percentages'!AE:AE,'Tax Percentages'!$A:$A,"lignite"))</f>
        <v>5.5574661221944562E-6</v>
      </c>
      <c r="AG5">
        <f t="shared" si="2"/>
        <v>5.5574661221944562E-6</v>
      </c>
      <c r="AH5">
        <f t="shared" si="0"/>
        <v>5.5574661221944562E-6</v>
      </c>
      <c r="AI5">
        <f t="shared" si="0"/>
        <v>5.5574661221944562E-6</v>
      </c>
      <c r="AJ5">
        <f t="shared" si="0"/>
        <v>5.5574661221944562E-6</v>
      </c>
      <c r="AK5">
        <f t="shared" si="0"/>
        <v>5.5574661221944562E-6</v>
      </c>
      <c r="AL5">
        <f t="shared" si="0"/>
        <v>5.5574661221944562E-6</v>
      </c>
      <c r="AM5">
        <f t="shared" si="0"/>
        <v>5.5574661221944562E-6</v>
      </c>
      <c r="AN5">
        <f t="shared" si="0"/>
        <v>5.5574661221944562E-6</v>
      </c>
      <c r="AO5">
        <f t="shared" si="0"/>
        <v>5.5574661221944562E-6</v>
      </c>
      <c r="AP5">
        <f t="shared" si="0"/>
        <v>5.5574661221944562E-6</v>
      </c>
      <c r="AQ5">
        <f t="shared" si="0"/>
        <v>5.5574661221944562E-6</v>
      </c>
      <c r="AR5">
        <f t="shared" si="0"/>
        <v>5.5574661221944562E-6</v>
      </c>
      <c r="AS5">
        <f t="shared" si="0"/>
        <v>5.5574661221944562E-6</v>
      </c>
      <c r="AT5">
        <f t="shared" si="0"/>
        <v>5.5574661221944562E-6</v>
      </c>
      <c r="AU5">
        <f t="shared" si="0"/>
        <v>5.5574661221944562E-6</v>
      </c>
      <c r="AV5">
        <f t="shared" si="0"/>
        <v>5.5574661221944562E-6</v>
      </c>
      <c r="AW5">
        <f t="shared" si="0"/>
        <v>5.5574661221944562E-6</v>
      </c>
      <c r="AX5">
        <f t="shared" si="0"/>
        <v>5.5574661221944562E-6</v>
      </c>
      <c r="AY5">
        <f t="shared" si="0"/>
        <v>5.5574661221944562E-6</v>
      </c>
      <c r="AZ5">
        <f t="shared" si="0"/>
        <v>5.5574661221944562E-6</v>
      </c>
      <c r="BA5">
        <f t="shared" si="0"/>
        <v>5.5574661221944562E-6</v>
      </c>
      <c r="BB5">
        <f t="shared" si="0"/>
        <v>5.5574661221944562E-6</v>
      </c>
      <c r="BC5">
        <f t="shared" si="0"/>
        <v>5.5574661221944562E-6</v>
      </c>
      <c r="BD5">
        <f t="shared" si="0"/>
        <v>5.5574661221944562E-6</v>
      </c>
      <c r="BE5">
        <f t="shared" si="0"/>
        <v>5.5574661221944562E-6</v>
      </c>
      <c r="BF5">
        <f t="shared" si="0"/>
        <v>5.5574661221944562E-6</v>
      </c>
      <c r="BG5">
        <f t="shared" si="0"/>
        <v>5.5574661221944562E-6</v>
      </c>
      <c r="BH5">
        <f t="shared" si="0"/>
        <v>5.5574661221944562E-6</v>
      </c>
      <c r="BI5">
        <f t="shared" si="0"/>
        <v>5.5574661221944562E-6</v>
      </c>
      <c r="BJ5">
        <f t="shared" si="0"/>
        <v>5.5574661221944562E-6</v>
      </c>
      <c r="BK5">
        <f t="shared" si="0"/>
        <v>5.5574661221944562E-6</v>
      </c>
      <c r="BL5">
        <f t="shared" si="0"/>
        <v>5.5574661221944562E-6</v>
      </c>
      <c r="BM5">
        <f t="shared" si="0"/>
        <v>5.5574661221944562E-6</v>
      </c>
      <c r="BN5">
        <f t="shared" si="0"/>
        <v>5.5574661221944562E-6</v>
      </c>
      <c r="BO5">
        <f t="shared" si="0"/>
        <v>5.5574661221944562E-6</v>
      </c>
      <c r="BP5">
        <f t="shared" si="0"/>
        <v>5.5574661221944562E-6</v>
      </c>
      <c r="BQ5">
        <f t="shared" si="0"/>
        <v>5.5574661221944562E-6</v>
      </c>
      <c r="BR5">
        <f t="shared" si="0"/>
        <v>5.5574661221944562E-6</v>
      </c>
      <c r="BS5">
        <f t="shared" si="0"/>
        <v>5.5574661221944562E-6</v>
      </c>
      <c r="BT5">
        <f t="shared" si="0"/>
        <v>5.5574661221944562E-6</v>
      </c>
      <c r="BU5">
        <f t="shared" si="0"/>
        <v>5.5574661221944562E-6</v>
      </c>
      <c r="BV5">
        <f t="shared" si="0"/>
        <v>5.5574661221944562E-6</v>
      </c>
      <c r="BW5">
        <f t="shared" si="0"/>
        <v>5.5574661221944562E-6</v>
      </c>
      <c r="BX5">
        <f t="shared" si="0"/>
        <v>5.5574661221944562E-6</v>
      </c>
      <c r="BY5">
        <f t="shared" si="0"/>
        <v>5.5574661221944562E-6</v>
      </c>
      <c r="BZ5">
        <f t="shared" si="0"/>
        <v>5.5574661221944562E-6</v>
      </c>
      <c r="CA5">
        <f t="shared" si="0"/>
        <v>5.5574661221944562E-6</v>
      </c>
      <c r="CB5">
        <f t="shared" si="0"/>
        <v>5.5574661221944562E-6</v>
      </c>
      <c r="CC5">
        <f t="shared" si="0"/>
        <v>5.5574661221944562E-6</v>
      </c>
      <c r="CD5">
        <f t="shared" si="0"/>
        <v>5.5574661221944562E-6</v>
      </c>
    </row>
    <row r="6" spans="1:82">
      <c r="A6" s="16" t="s">
        <v>329</v>
      </c>
      <c r="B6">
        <f t="shared" si="1"/>
        <v>3.2570003264518595E-6</v>
      </c>
      <c r="C6">
        <f>SUMIFS('Combined Fuel Prices'!G:G,'Combined Fuel Prices'!$C:$C, "lignite",'Combined Fuel Prices'!$AL:$AL,'BFPaT-pretax-electricity'!$A6) * (1-SUMIFS('Tax Percentages'!B:B,'Tax Percentages'!$A:$A,"lignite"))</f>
        <v>3.2570003264518595E-6</v>
      </c>
      <c r="D6">
        <f>SUMIFS('Combined Fuel Prices'!H:H,'Combined Fuel Prices'!$C:$C, "lignite",'Combined Fuel Prices'!$AL:$AL,'BFPaT-pretax-electricity'!$A6) * (1-SUMIFS('Tax Percentages'!C:C,'Tax Percentages'!$A:$A,"lignite"))</f>
        <v>4.7698193169911486E-6</v>
      </c>
      <c r="E6">
        <f>SUMIFS('Combined Fuel Prices'!I:I,'Combined Fuel Prices'!$C:$C, "lignite",'Combined Fuel Prices'!$AL:$AL,'BFPaT-pretax-electricity'!$A6) * (1-SUMIFS('Tax Percentages'!D:D,'Tax Percentages'!$A:$A,"lignite"))</f>
        <v>4.326730337125747E-6</v>
      </c>
      <c r="F6">
        <f>SUMIFS('Combined Fuel Prices'!J:J,'Combined Fuel Prices'!$C:$C, "lignite",'Combined Fuel Prices'!$AL:$AL,'BFPaT-pretax-electricity'!$A6) * (1-SUMIFS('Tax Percentages'!E:E,'Tax Percentages'!$A:$A,"lignite"))</f>
        <v>4.1057708330012893E-6</v>
      </c>
      <c r="G6">
        <f>SUMIFS('Combined Fuel Prices'!K:K,'Combined Fuel Prices'!$C:$C, "lignite",'Combined Fuel Prices'!$AL:$AL,'BFPaT-pretax-electricity'!$A6) * (1-SUMIFS('Tax Percentages'!F:F,'Tax Percentages'!$A:$A,"lignite"))</f>
        <v>3.8250823359031438E-6</v>
      </c>
      <c r="H6">
        <f>SUMIFS('Combined Fuel Prices'!L:L,'Combined Fuel Prices'!$C:$C, "lignite",'Combined Fuel Prices'!$AL:$AL,'BFPaT-pretax-electricity'!$A6) * (1-SUMIFS('Tax Percentages'!G:G,'Tax Percentages'!$A:$A,"lignite"))</f>
        <v>3.6939701496579881E-6</v>
      </c>
      <c r="I6">
        <f>SUMIFS('Combined Fuel Prices'!M:M,'Combined Fuel Prices'!$C:$C, "lignite",'Combined Fuel Prices'!$AL:$AL,'BFPaT-pretax-electricity'!$A6) * (1-SUMIFS('Tax Percentages'!H:H,'Tax Percentages'!$A:$A,"lignite"))</f>
        <v>3.6205035690331957E-6</v>
      </c>
      <c r="J6">
        <f>SUMIFS('Combined Fuel Prices'!N:N,'Combined Fuel Prices'!$C:$C, "lignite",'Combined Fuel Prices'!$AL:$AL,'BFPaT-pretax-electricity'!$A6) * (1-SUMIFS('Tax Percentages'!I:I,'Tax Percentages'!$A:$A,"lignite"))</f>
        <v>3.5904894985920252E-6</v>
      </c>
      <c r="K6">
        <f>SUMIFS('Combined Fuel Prices'!O:O,'Combined Fuel Prices'!$C:$C, "lignite",'Combined Fuel Prices'!$AL:$AL,'BFPaT-pretax-electricity'!$A6) * (1-SUMIFS('Tax Percentages'!J:J,'Tax Percentages'!$A:$A,"lignite"))</f>
        <v>3.5908652336020195E-6</v>
      </c>
      <c r="L6">
        <f>SUMIFS('Combined Fuel Prices'!P:P,'Combined Fuel Prices'!$C:$C, "lignite",'Combined Fuel Prices'!$AL:$AL,'BFPaT-pretax-electricity'!$A6) * (1-SUMIFS('Tax Percentages'!K:K,'Tax Percentages'!$A:$A,"lignite"))</f>
        <v>3.6049046311635917E-6</v>
      </c>
      <c r="M6">
        <f>SUMIFS('Combined Fuel Prices'!Q:Q,'Combined Fuel Prices'!$C:$C, "lignite",'Combined Fuel Prices'!$AL:$AL,'BFPaT-pretax-electricity'!$A6) * (1-SUMIFS('Tax Percentages'!L:L,'Tax Percentages'!$A:$A,"lignite"))</f>
        <v>3.6367853758268855E-6</v>
      </c>
      <c r="N6">
        <f>SUMIFS('Combined Fuel Prices'!R:R,'Combined Fuel Prices'!$C:$C, "lignite",'Combined Fuel Prices'!$AL:$AL,'BFPaT-pretax-electricity'!$A6) * (1-SUMIFS('Tax Percentages'!M:M,'Tax Percentages'!$A:$A,"lignite"))</f>
        <v>3.6715460136974404E-6</v>
      </c>
      <c r="O6">
        <f>SUMIFS('Combined Fuel Prices'!S:S,'Combined Fuel Prices'!$C:$C, "lignite",'Combined Fuel Prices'!$AL:$AL,'BFPaT-pretax-electricity'!$A6) * (1-SUMIFS('Tax Percentages'!N:N,'Tax Percentages'!$A:$A,"lignite"))</f>
        <v>3.7172700842150001E-6</v>
      </c>
      <c r="P6">
        <f>SUMIFS('Combined Fuel Prices'!T:T,'Combined Fuel Prices'!$C:$C, "lignite",'Combined Fuel Prices'!$AL:$AL,'BFPaT-pretax-electricity'!$A6) * (1-SUMIFS('Tax Percentages'!O:O,'Tax Percentages'!$A:$A,"lignite"))</f>
        <v>3.7510175467397923E-6</v>
      </c>
      <c r="Q6">
        <f>SUMIFS('Combined Fuel Prices'!U:U,'Combined Fuel Prices'!$C:$C, "lignite",'Combined Fuel Prices'!$AL:$AL,'BFPaT-pretax-electricity'!$A6) * (1-SUMIFS('Tax Percentages'!P:P,'Tax Percentages'!$A:$A,"lignite"))</f>
        <v>3.7774599526173221E-6</v>
      </c>
      <c r="R6">
        <f>SUMIFS('Combined Fuel Prices'!V:V,'Combined Fuel Prices'!$C:$C, "lignite",'Combined Fuel Prices'!$AL:$AL,'BFPaT-pretax-electricity'!$A6) * (1-SUMIFS('Tax Percentages'!Q:Q,'Tax Percentages'!$A:$A,"lignite"))</f>
        <v>3.7932213162368903E-6</v>
      </c>
      <c r="S6">
        <f>SUMIFS('Combined Fuel Prices'!W:W,'Combined Fuel Prices'!$C:$C, "lignite",'Combined Fuel Prices'!$AL:$AL,'BFPaT-pretax-electricity'!$A6) * (1-SUMIFS('Tax Percentages'!R:R,'Tax Percentages'!$A:$A,"lignite"))</f>
        <v>3.82283032600875E-6</v>
      </c>
      <c r="T6">
        <f>SUMIFS('Combined Fuel Prices'!X:X,'Combined Fuel Prices'!$C:$C, "lignite",'Combined Fuel Prices'!$AL:$AL,'BFPaT-pretax-electricity'!$A6) * (1-SUMIFS('Tax Percentages'!S:S,'Tax Percentages'!$A:$A,"lignite"))</f>
        <v>3.8643304542397477E-6</v>
      </c>
      <c r="U6">
        <f>SUMIFS('Combined Fuel Prices'!Y:Y,'Combined Fuel Prices'!$C:$C, "lignite",'Combined Fuel Prices'!$AL:$AL,'BFPaT-pretax-electricity'!$A6) * (1-SUMIFS('Tax Percentages'!T:T,'Tax Percentages'!$A:$A,"lignite"))</f>
        <v>3.8820728708806488E-6</v>
      </c>
      <c r="V6">
        <f>SUMIFS('Combined Fuel Prices'!Z:Z,'Combined Fuel Prices'!$C:$C, "lignite",'Combined Fuel Prices'!$AL:$AL,'BFPaT-pretax-electricity'!$A6) * (1-SUMIFS('Tax Percentages'!U:U,'Tax Percentages'!$A:$A,"lignite"))</f>
        <v>3.9182060107023432E-6</v>
      </c>
      <c r="W6">
        <f>SUMIFS('Combined Fuel Prices'!AA:AA,'Combined Fuel Prices'!$C:$C, "lignite",'Combined Fuel Prices'!$AL:$AL,'BFPaT-pretax-electricity'!$A6) * (1-SUMIFS('Tax Percentages'!V:V,'Tax Percentages'!$A:$A,"lignite"))</f>
        <v>3.9549033203508912E-6</v>
      </c>
      <c r="X6">
        <f>SUMIFS('Combined Fuel Prices'!AB:AB,'Combined Fuel Prices'!$C:$C, "lignite",'Combined Fuel Prices'!$AL:$AL,'BFPaT-pretax-electricity'!$A6) * (1-SUMIFS('Tax Percentages'!W:W,'Tax Percentages'!$A:$A,"lignite"))</f>
        <v>3.9623558344428399E-6</v>
      </c>
      <c r="Y6">
        <f>SUMIFS('Combined Fuel Prices'!AC:AC,'Combined Fuel Prices'!$C:$C, "lignite",'Combined Fuel Prices'!$AL:$AL,'BFPaT-pretax-electricity'!$A6) * (1-SUMIFS('Tax Percentages'!X:X,'Tax Percentages'!$A:$A,"lignite"))</f>
        <v>3.9691450736896222E-6</v>
      </c>
      <c r="Z6">
        <f>SUMIFS('Combined Fuel Prices'!AD:AD,'Combined Fuel Prices'!$C:$C, "lignite",'Combined Fuel Prices'!$AL:$AL,'BFPaT-pretax-electricity'!$A6) * (1-SUMIFS('Tax Percentages'!Y:Y,'Tax Percentages'!$A:$A,"lignite"))</f>
        <v>3.9628462973670356E-6</v>
      </c>
      <c r="AA6">
        <f>SUMIFS('Combined Fuel Prices'!AE:AE,'Combined Fuel Prices'!$C:$C, "lignite",'Combined Fuel Prices'!$AL:$AL,'BFPaT-pretax-electricity'!$A6) * (1-SUMIFS('Tax Percentages'!Z:Z,'Tax Percentages'!$A:$A,"lignite"))</f>
        <v>3.9709086280710236E-6</v>
      </c>
      <c r="AB6">
        <f>SUMIFS('Combined Fuel Prices'!AF:AF,'Combined Fuel Prices'!$C:$C, "lignite",'Combined Fuel Prices'!$AL:$AL,'BFPaT-pretax-electricity'!$A6) * (1-SUMIFS('Tax Percentages'!AA:AA,'Tax Percentages'!$A:$A,"lignite"))</f>
        <v>3.9811686376487982E-6</v>
      </c>
      <c r="AC6">
        <f>SUMIFS('Combined Fuel Prices'!AG:AG,'Combined Fuel Prices'!$C:$C, "lignite",'Combined Fuel Prices'!$AL:$AL,'BFPaT-pretax-electricity'!$A6) * (1-SUMIFS('Tax Percentages'!AB:AB,'Tax Percentages'!$A:$A,"lignite"))</f>
        <v>3.9762190162122704E-6</v>
      </c>
      <c r="AD6">
        <f>SUMIFS('Combined Fuel Prices'!AH:AH,'Combined Fuel Prices'!$C:$C, "lignite",'Combined Fuel Prices'!$AL:$AL,'BFPaT-pretax-electricity'!$A6) * (1-SUMIFS('Tax Percentages'!AC:AC,'Tax Percentages'!$A:$A,"lignite"))</f>
        <v>3.9864617009585714E-6</v>
      </c>
      <c r="AE6">
        <f>SUMIFS('Combined Fuel Prices'!AI:AI,'Combined Fuel Prices'!$C:$C, "lignite",'Combined Fuel Prices'!$AL:$AL,'BFPaT-pretax-electricity'!$A6) * (1-SUMIFS('Tax Percentages'!AD:AD,'Tax Percentages'!$A:$A,"lignite"))</f>
        <v>3.9858213804241188E-6</v>
      </c>
      <c r="AF6">
        <f>SUMIFS('Combined Fuel Prices'!AJ:AJ,'Combined Fuel Prices'!$C:$C, "lignite",'Combined Fuel Prices'!$AL:$AL,'BFPaT-pretax-electricity'!$A6) * (1-SUMIFS('Tax Percentages'!AE:AE,'Tax Percentages'!$A:$A,"lignite"))</f>
        <v>3.9797091187859352E-6</v>
      </c>
      <c r="AG6">
        <f t="shared" si="2"/>
        <v>3.9797091187859352E-6</v>
      </c>
      <c r="AH6">
        <f t="shared" si="0"/>
        <v>3.9797091187859352E-6</v>
      </c>
      <c r="AI6">
        <f t="shared" si="0"/>
        <v>3.9797091187859352E-6</v>
      </c>
      <c r="AJ6">
        <f t="shared" si="0"/>
        <v>3.9797091187859352E-6</v>
      </c>
      <c r="AK6">
        <f t="shared" si="0"/>
        <v>3.9797091187859352E-6</v>
      </c>
      <c r="AL6">
        <f t="shared" si="0"/>
        <v>3.9797091187859352E-6</v>
      </c>
      <c r="AM6">
        <f t="shared" si="0"/>
        <v>3.9797091187859352E-6</v>
      </c>
      <c r="AN6">
        <f t="shared" si="0"/>
        <v>3.9797091187859352E-6</v>
      </c>
      <c r="AO6">
        <f t="shared" si="0"/>
        <v>3.9797091187859352E-6</v>
      </c>
      <c r="AP6">
        <f t="shared" si="0"/>
        <v>3.9797091187859352E-6</v>
      </c>
      <c r="AQ6">
        <f t="shared" si="0"/>
        <v>3.9797091187859352E-6</v>
      </c>
      <c r="AR6">
        <f t="shared" si="0"/>
        <v>3.9797091187859352E-6</v>
      </c>
      <c r="AS6">
        <f t="shared" si="0"/>
        <v>3.9797091187859352E-6</v>
      </c>
      <c r="AT6">
        <f t="shared" si="0"/>
        <v>3.9797091187859352E-6</v>
      </c>
      <c r="AU6">
        <f t="shared" si="0"/>
        <v>3.9797091187859352E-6</v>
      </c>
      <c r="AV6">
        <f t="shared" si="0"/>
        <v>3.9797091187859352E-6</v>
      </c>
      <c r="AW6">
        <f t="shared" si="0"/>
        <v>3.9797091187859352E-6</v>
      </c>
      <c r="AX6">
        <f t="shared" si="0"/>
        <v>3.9797091187859352E-6</v>
      </c>
      <c r="AY6">
        <f t="shared" si="0"/>
        <v>3.9797091187859352E-6</v>
      </c>
      <c r="AZ6">
        <f t="shared" si="0"/>
        <v>3.9797091187859352E-6</v>
      </c>
      <c r="BA6">
        <f t="shared" si="0"/>
        <v>3.9797091187859352E-6</v>
      </c>
      <c r="BB6">
        <f t="shared" si="0"/>
        <v>3.9797091187859352E-6</v>
      </c>
      <c r="BC6">
        <f t="shared" si="0"/>
        <v>3.9797091187859352E-6</v>
      </c>
      <c r="BD6">
        <f t="shared" si="0"/>
        <v>3.9797091187859352E-6</v>
      </c>
      <c r="BE6">
        <f t="shared" si="0"/>
        <v>3.9797091187859352E-6</v>
      </c>
      <c r="BF6">
        <f t="shared" si="0"/>
        <v>3.9797091187859352E-6</v>
      </c>
      <c r="BG6">
        <f t="shared" si="0"/>
        <v>3.9797091187859352E-6</v>
      </c>
      <c r="BH6">
        <f t="shared" si="0"/>
        <v>3.9797091187859352E-6</v>
      </c>
      <c r="BI6">
        <f t="shared" si="0"/>
        <v>3.9797091187859352E-6</v>
      </c>
      <c r="BJ6">
        <f t="shared" si="0"/>
        <v>3.9797091187859352E-6</v>
      </c>
      <c r="BK6">
        <f t="shared" si="0"/>
        <v>3.9797091187859352E-6</v>
      </c>
      <c r="BL6">
        <f t="shared" si="0"/>
        <v>3.9797091187859352E-6</v>
      </c>
      <c r="BM6">
        <f t="shared" si="0"/>
        <v>3.9797091187859352E-6</v>
      </c>
      <c r="BN6">
        <f t="shared" si="0"/>
        <v>3.9797091187859352E-6</v>
      </c>
      <c r="BO6">
        <f t="shared" si="0"/>
        <v>3.9797091187859352E-6</v>
      </c>
      <c r="BP6">
        <f t="shared" si="0"/>
        <v>3.9797091187859352E-6</v>
      </c>
      <c r="BQ6">
        <f t="shared" si="0"/>
        <v>3.9797091187859352E-6</v>
      </c>
      <c r="BR6">
        <f t="shared" si="0"/>
        <v>3.9797091187859352E-6</v>
      </c>
      <c r="BS6">
        <f t="shared" si="0"/>
        <v>3.9797091187859352E-6</v>
      </c>
      <c r="BT6">
        <f t="shared" si="0"/>
        <v>3.9797091187859352E-6</v>
      </c>
      <c r="BU6">
        <f t="shared" si="0"/>
        <v>3.9797091187859352E-6</v>
      </c>
      <c r="BV6">
        <f t="shared" si="0"/>
        <v>3.9797091187859352E-6</v>
      </c>
      <c r="BW6">
        <f t="shared" si="0"/>
        <v>3.9797091187859352E-6</v>
      </c>
      <c r="BX6">
        <f t="shared" si="0"/>
        <v>3.9797091187859352E-6</v>
      </c>
      <c r="BY6">
        <f t="shared" si="0"/>
        <v>3.9797091187859352E-6</v>
      </c>
      <c r="BZ6">
        <f t="shared" si="0"/>
        <v>3.9797091187859352E-6</v>
      </c>
      <c r="CA6">
        <f t="shared" si="0"/>
        <v>3.9797091187859352E-6</v>
      </c>
      <c r="CB6">
        <f t="shared" si="0"/>
        <v>3.9797091187859352E-6</v>
      </c>
      <c r="CC6">
        <f t="shared" si="0"/>
        <v>3.9797091187859352E-6</v>
      </c>
      <c r="CD6">
        <f t="shared" si="0"/>
        <v>3.979709118785935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71839723954681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71839723954681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71839723954681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71839723954681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71839723954681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71839723954681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71839723954681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71839723954681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71839723954681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71839723954681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71839723954681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71839723954681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71839723954681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71839723954681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71839723954681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71839723954681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71839723954681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71839723954681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71839723954681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71839723954681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71839723954681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71839723954681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71839723954681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71839723954681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71839723954681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71839723954681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71839723954681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71839723954681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71839723954681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71839723954681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718397239546812E-5</v>
      </c>
      <c r="AG4">
        <f t="shared" si="2"/>
        <v>1.0718397239546812E-5</v>
      </c>
      <c r="AH4">
        <f t="shared" si="0"/>
        <v>1.0718397239546812E-5</v>
      </c>
      <c r="AI4">
        <f t="shared" si="0"/>
        <v>1.0718397239546812E-5</v>
      </c>
      <c r="AJ4">
        <f t="shared" si="0"/>
        <v>1.0718397239546812E-5</v>
      </c>
      <c r="AK4">
        <f t="shared" si="0"/>
        <v>1.0718397239546812E-5</v>
      </c>
      <c r="AL4">
        <f t="shared" si="0"/>
        <v>1.0718397239546812E-5</v>
      </c>
      <c r="AM4">
        <f t="shared" si="0"/>
        <v>1.0718397239546812E-5</v>
      </c>
      <c r="AN4">
        <f t="shared" si="0"/>
        <v>1.0718397239546812E-5</v>
      </c>
      <c r="AO4">
        <f t="shared" si="0"/>
        <v>1.0718397239546812E-5</v>
      </c>
      <c r="AP4">
        <f t="shared" si="0"/>
        <v>1.0718397239546812E-5</v>
      </c>
      <c r="AQ4">
        <f t="shared" si="0"/>
        <v>1.0718397239546812E-5</v>
      </c>
      <c r="AR4">
        <f t="shared" si="0"/>
        <v>1.0718397239546812E-5</v>
      </c>
      <c r="AS4">
        <f t="shared" si="0"/>
        <v>1.0718397239546812E-5</v>
      </c>
      <c r="AT4">
        <f t="shared" si="0"/>
        <v>1.0718397239546812E-5</v>
      </c>
      <c r="AU4">
        <f t="shared" si="0"/>
        <v>1.0718397239546812E-5</v>
      </c>
      <c r="AV4">
        <f t="shared" si="0"/>
        <v>1.0718397239546812E-5</v>
      </c>
      <c r="AW4">
        <f t="shared" si="0"/>
        <v>1.0718397239546812E-5</v>
      </c>
      <c r="AX4">
        <f t="shared" si="0"/>
        <v>1.0718397239546812E-5</v>
      </c>
      <c r="AY4">
        <f t="shared" si="0"/>
        <v>1.0718397239546812E-5</v>
      </c>
      <c r="AZ4">
        <f t="shared" si="0"/>
        <v>1.0718397239546812E-5</v>
      </c>
      <c r="BA4">
        <f t="shared" si="0"/>
        <v>1.0718397239546812E-5</v>
      </c>
      <c r="BB4">
        <f t="shared" si="0"/>
        <v>1.0718397239546812E-5</v>
      </c>
      <c r="BC4">
        <f t="shared" si="0"/>
        <v>1.0718397239546812E-5</v>
      </c>
      <c r="BD4">
        <f t="shared" si="0"/>
        <v>1.0718397239546812E-5</v>
      </c>
      <c r="BE4">
        <f t="shared" si="0"/>
        <v>1.0718397239546812E-5</v>
      </c>
      <c r="BF4">
        <f t="shared" si="0"/>
        <v>1.0718397239546812E-5</v>
      </c>
      <c r="BG4">
        <f t="shared" si="0"/>
        <v>1.0718397239546812E-5</v>
      </c>
      <c r="BH4">
        <f t="shared" si="0"/>
        <v>1.0718397239546812E-5</v>
      </c>
      <c r="BI4">
        <f t="shared" si="0"/>
        <v>1.0718397239546812E-5</v>
      </c>
      <c r="BJ4">
        <f t="shared" si="0"/>
        <v>1.0718397239546812E-5</v>
      </c>
      <c r="BK4">
        <f t="shared" si="0"/>
        <v>1.0718397239546812E-5</v>
      </c>
      <c r="BL4">
        <f t="shared" si="0"/>
        <v>1.0718397239546812E-5</v>
      </c>
      <c r="BM4">
        <f t="shared" si="0"/>
        <v>1.0718397239546812E-5</v>
      </c>
      <c r="BN4">
        <f t="shared" si="0"/>
        <v>1.0718397239546812E-5</v>
      </c>
      <c r="BO4">
        <f t="shared" si="0"/>
        <v>1.0718397239546812E-5</v>
      </c>
      <c r="BP4">
        <f t="shared" si="0"/>
        <v>1.0718397239546812E-5</v>
      </c>
      <c r="BQ4">
        <f t="shared" si="0"/>
        <v>1.0718397239546812E-5</v>
      </c>
      <c r="BR4">
        <f t="shared" si="0"/>
        <v>1.0718397239546812E-5</v>
      </c>
      <c r="BS4">
        <f t="shared" si="0"/>
        <v>1.0718397239546812E-5</v>
      </c>
      <c r="BT4">
        <f t="shared" si="0"/>
        <v>1.0718397239546812E-5</v>
      </c>
      <c r="BU4">
        <f t="shared" si="0"/>
        <v>1.0718397239546812E-5</v>
      </c>
      <c r="BV4">
        <f t="shared" si="0"/>
        <v>1.0718397239546812E-5</v>
      </c>
      <c r="BW4">
        <f t="shared" si="0"/>
        <v>1.0718397239546812E-5</v>
      </c>
      <c r="BX4">
        <f t="shared" si="0"/>
        <v>1.0718397239546812E-5</v>
      </c>
      <c r="BY4">
        <f t="shared" si="0"/>
        <v>1.0718397239546812E-5</v>
      </c>
      <c r="BZ4">
        <f t="shared" si="0"/>
        <v>1.0718397239546812E-5</v>
      </c>
      <c r="CA4">
        <f t="shared" si="0"/>
        <v>1.0718397239546812E-5</v>
      </c>
      <c r="CB4">
        <f t="shared" si="0"/>
        <v>1.0718397239546812E-5</v>
      </c>
      <c r="CC4">
        <f t="shared" si="0"/>
        <v>1.0718397239546812E-5</v>
      </c>
      <c r="CD4">
        <f t="shared" si="0"/>
        <v>1.0718397239546812E-5</v>
      </c>
    </row>
    <row r="5" spans="1:82">
      <c r="A5" s="16" t="s">
        <v>328</v>
      </c>
      <c r="B5">
        <f t="shared" si="1"/>
        <v>1.071839723954681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71839723954681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8107876366105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88472538023224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50260797508051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8519347889676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85290787169607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37719449166383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77402640601467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82626364471400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98212841088744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17979509204789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35968621681672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52383342581045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70429091586624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90278549490794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06014671248178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215924878458438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39766231942267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531785240191853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67912508299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8980780925236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92255650414623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0386198198783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98540919496718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07702007913572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35011553169390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35168819126748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56234143793746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720497645317778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840837278767013E-5</v>
      </c>
      <c r="AG5">
        <f t="shared" si="2"/>
        <v>2.6840837278767013E-5</v>
      </c>
      <c r="AH5">
        <f t="shared" si="0"/>
        <v>2.6840837278767013E-5</v>
      </c>
      <c r="AI5">
        <f t="shared" si="0"/>
        <v>2.6840837278767013E-5</v>
      </c>
      <c r="AJ5">
        <f t="shared" si="0"/>
        <v>2.6840837278767013E-5</v>
      </c>
      <c r="AK5">
        <f t="shared" si="0"/>
        <v>2.6840837278767013E-5</v>
      </c>
      <c r="AL5">
        <f t="shared" si="0"/>
        <v>2.6840837278767013E-5</v>
      </c>
      <c r="AM5">
        <f t="shared" si="0"/>
        <v>2.6840837278767013E-5</v>
      </c>
      <c r="AN5">
        <f t="shared" si="0"/>
        <v>2.6840837278767013E-5</v>
      </c>
      <c r="AO5">
        <f t="shared" si="0"/>
        <v>2.6840837278767013E-5</v>
      </c>
      <c r="AP5">
        <f t="shared" si="0"/>
        <v>2.6840837278767013E-5</v>
      </c>
      <c r="AQ5">
        <f t="shared" si="0"/>
        <v>2.6840837278767013E-5</v>
      </c>
      <c r="AR5">
        <f t="shared" si="0"/>
        <v>2.6840837278767013E-5</v>
      </c>
      <c r="AS5">
        <f t="shared" si="0"/>
        <v>2.6840837278767013E-5</v>
      </c>
      <c r="AT5">
        <f t="shared" si="0"/>
        <v>2.6840837278767013E-5</v>
      </c>
      <c r="AU5">
        <f t="shared" si="0"/>
        <v>2.6840837278767013E-5</v>
      </c>
      <c r="AV5">
        <f t="shared" si="0"/>
        <v>2.6840837278767013E-5</v>
      </c>
      <c r="AW5">
        <f t="shared" si="0"/>
        <v>2.6840837278767013E-5</v>
      </c>
      <c r="AX5">
        <f t="shared" si="0"/>
        <v>2.6840837278767013E-5</v>
      </c>
      <c r="AY5">
        <f t="shared" si="0"/>
        <v>2.6840837278767013E-5</v>
      </c>
      <c r="AZ5">
        <f t="shared" si="0"/>
        <v>2.6840837278767013E-5</v>
      </c>
      <c r="BA5">
        <f t="shared" si="0"/>
        <v>2.6840837278767013E-5</v>
      </c>
      <c r="BB5">
        <f t="shared" si="0"/>
        <v>2.6840837278767013E-5</v>
      </c>
      <c r="BC5">
        <f t="shared" si="0"/>
        <v>2.6840837278767013E-5</v>
      </c>
      <c r="BD5">
        <f t="shared" si="0"/>
        <v>2.6840837278767013E-5</v>
      </c>
      <c r="BE5">
        <f t="shared" si="0"/>
        <v>2.6840837278767013E-5</v>
      </c>
      <c r="BF5">
        <f t="shared" si="0"/>
        <v>2.6840837278767013E-5</v>
      </c>
      <c r="BG5">
        <f t="shared" si="0"/>
        <v>2.6840837278767013E-5</v>
      </c>
      <c r="BH5">
        <f t="shared" si="0"/>
        <v>2.6840837278767013E-5</v>
      </c>
      <c r="BI5">
        <f t="shared" si="0"/>
        <v>2.6840837278767013E-5</v>
      </c>
      <c r="BJ5">
        <f t="shared" si="0"/>
        <v>2.6840837278767013E-5</v>
      </c>
      <c r="BK5">
        <f t="shared" si="0"/>
        <v>2.6840837278767013E-5</v>
      </c>
      <c r="BL5">
        <f t="shared" si="0"/>
        <v>2.6840837278767013E-5</v>
      </c>
      <c r="BM5">
        <f t="shared" si="0"/>
        <v>2.6840837278767013E-5</v>
      </c>
      <c r="BN5">
        <f t="shared" si="0"/>
        <v>2.6840837278767013E-5</v>
      </c>
      <c r="BO5">
        <f t="shared" si="0"/>
        <v>2.6840837278767013E-5</v>
      </c>
      <c r="BP5">
        <f t="shared" si="0"/>
        <v>2.6840837278767013E-5</v>
      </c>
      <c r="BQ5">
        <f t="shared" si="0"/>
        <v>2.6840837278767013E-5</v>
      </c>
      <c r="BR5">
        <f t="shared" si="0"/>
        <v>2.6840837278767013E-5</v>
      </c>
      <c r="BS5">
        <f t="shared" si="0"/>
        <v>2.6840837278767013E-5</v>
      </c>
      <c r="BT5">
        <f t="shared" si="0"/>
        <v>2.6840837278767013E-5</v>
      </c>
      <c r="BU5">
        <f t="shared" si="0"/>
        <v>2.6840837278767013E-5</v>
      </c>
      <c r="BV5">
        <f t="shared" si="0"/>
        <v>2.6840837278767013E-5</v>
      </c>
      <c r="BW5">
        <f t="shared" si="0"/>
        <v>2.6840837278767013E-5</v>
      </c>
      <c r="BX5">
        <f t="shared" si="0"/>
        <v>2.6840837278767013E-5</v>
      </c>
      <c r="BY5">
        <f t="shared" si="0"/>
        <v>2.6840837278767013E-5</v>
      </c>
      <c r="BZ5">
        <f t="shared" si="0"/>
        <v>2.6840837278767013E-5</v>
      </c>
      <c r="CA5">
        <f t="shared" si="0"/>
        <v>2.6840837278767013E-5</v>
      </c>
      <c r="CB5">
        <f t="shared" si="0"/>
        <v>2.6840837278767013E-5</v>
      </c>
      <c r="CC5">
        <f t="shared" si="0"/>
        <v>2.6840837278767013E-5</v>
      </c>
      <c r="CD5">
        <f t="shared" si="0"/>
        <v>2.6840837278767013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10990277030373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7481426309607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88760842870030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520060622741705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37442156307200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20088363410236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51184092300696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569931717998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2640126512510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93020242869905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11567638075450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28491781281551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47097570700938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67563046184377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83787530277845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9984879629348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618586553064638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32415088634833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47606334436904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7018114464173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72704953278496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84671481302132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79185282410276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88630680430812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716787763188191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716949909812558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38668985850024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54975436133563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673828672580382E-5</v>
      </c>
      <c r="AG6">
        <f t="shared" si="2"/>
        <v>2.7673828672580382E-5</v>
      </c>
      <c r="AH6">
        <f t="shared" si="0"/>
        <v>2.7673828672580382E-5</v>
      </c>
      <c r="AI6">
        <f t="shared" si="0"/>
        <v>2.7673828672580382E-5</v>
      </c>
      <c r="AJ6">
        <f t="shared" si="0"/>
        <v>2.7673828672580382E-5</v>
      </c>
      <c r="AK6">
        <f t="shared" si="0"/>
        <v>2.7673828672580382E-5</v>
      </c>
      <c r="AL6">
        <f t="shared" si="0"/>
        <v>2.7673828672580382E-5</v>
      </c>
      <c r="AM6">
        <f t="shared" si="0"/>
        <v>2.7673828672580382E-5</v>
      </c>
      <c r="AN6">
        <f t="shared" si="0"/>
        <v>2.7673828672580382E-5</v>
      </c>
      <c r="AO6">
        <f t="shared" si="0"/>
        <v>2.7673828672580382E-5</v>
      </c>
      <c r="AP6">
        <f t="shared" si="0"/>
        <v>2.7673828672580382E-5</v>
      </c>
      <c r="AQ6">
        <f t="shared" si="0"/>
        <v>2.7673828672580382E-5</v>
      </c>
      <c r="AR6">
        <f t="shared" si="0"/>
        <v>2.7673828672580382E-5</v>
      </c>
      <c r="AS6">
        <f t="shared" si="0"/>
        <v>2.7673828672580382E-5</v>
      </c>
      <c r="AT6">
        <f t="shared" si="0"/>
        <v>2.7673828672580382E-5</v>
      </c>
      <c r="AU6">
        <f t="shared" si="0"/>
        <v>2.7673828672580382E-5</v>
      </c>
      <c r="AV6">
        <f t="shared" si="0"/>
        <v>2.7673828672580382E-5</v>
      </c>
      <c r="AW6">
        <f t="shared" si="0"/>
        <v>2.7673828672580382E-5</v>
      </c>
      <c r="AX6">
        <f t="shared" si="0"/>
        <v>2.7673828672580382E-5</v>
      </c>
      <c r="AY6">
        <f t="shared" si="0"/>
        <v>2.7673828672580382E-5</v>
      </c>
      <c r="AZ6">
        <f t="shared" si="0"/>
        <v>2.7673828672580382E-5</v>
      </c>
      <c r="BA6">
        <f t="shared" si="0"/>
        <v>2.7673828672580382E-5</v>
      </c>
      <c r="BB6">
        <f t="shared" si="0"/>
        <v>2.7673828672580382E-5</v>
      </c>
      <c r="BC6">
        <f t="shared" si="0"/>
        <v>2.7673828672580382E-5</v>
      </c>
      <c r="BD6">
        <f t="shared" si="0"/>
        <v>2.7673828672580382E-5</v>
      </c>
      <c r="BE6">
        <f t="shared" si="0"/>
        <v>2.7673828672580382E-5</v>
      </c>
      <c r="BF6">
        <f t="shared" si="0"/>
        <v>2.7673828672580382E-5</v>
      </c>
      <c r="BG6">
        <f t="shared" si="0"/>
        <v>2.7673828672580382E-5</v>
      </c>
      <c r="BH6">
        <f t="shared" si="0"/>
        <v>2.7673828672580382E-5</v>
      </c>
      <c r="BI6">
        <f t="shared" si="0"/>
        <v>2.7673828672580382E-5</v>
      </c>
      <c r="BJ6">
        <f t="shared" si="0"/>
        <v>2.7673828672580382E-5</v>
      </c>
      <c r="BK6">
        <f t="shared" si="0"/>
        <v>2.7673828672580382E-5</v>
      </c>
      <c r="BL6">
        <f t="shared" si="0"/>
        <v>2.7673828672580382E-5</v>
      </c>
      <c r="BM6">
        <f t="shared" si="0"/>
        <v>2.7673828672580382E-5</v>
      </c>
      <c r="BN6">
        <f t="shared" si="0"/>
        <v>2.7673828672580382E-5</v>
      </c>
      <c r="BO6">
        <f t="shared" si="0"/>
        <v>2.7673828672580382E-5</v>
      </c>
      <c r="BP6">
        <f t="shared" si="0"/>
        <v>2.7673828672580382E-5</v>
      </c>
      <c r="BQ6">
        <f t="shared" si="0"/>
        <v>2.7673828672580382E-5</v>
      </c>
      <c r="BR6">
        <f t="shared" si="0"/>
        <v>2.7673828672580382E-5</v>
      </c>
      <c r="BS6">
        <f t="shared" si="0"/>
        <v>2.7673828672580382E-5</v>
      </c>
      <c r="BT6">
        <f t="shared" si="0"/>
        <v>2.7673828672580382E-5</v>
      </c>
      <c r="BU6">
        <f t="shared" si="0"/>
        <v>2.7673828672580382E-5</v>
      </c>
      <c r="BV6">
        <f t="shared" si="0"/>
        <v>2.7673828672580382E-5</v>
      </c>
      <c r="BW6">
        <f t="shared" si="0"/>
        <v>2.7673828672580382E-5</v>
      </c>
      <c r="BX6">
        <f t="shared" si="0"/>
        <v>2.7673828672580382E-5</v>
      </c>
      <c r="BY6">
        <f t="shared" si="0"/>
        <v>2.7673828672580382E-5</v>
      </c>
      <c r="BZ6">
        <f t="shared" si="0"/>
        <v>2.7673828672580382E-5</v>
      </c>
      <c r="CA6">
        <f t="shared" si="0"/>
        <v>2.7673828672580382E-5</v>
      </c>
      <c r="CB6">
        <f t="shared" si="0"/>
        <v>2.7673828672580382E-5</v>
      </c>
      <c r="CC6">
        <f t="shared" si="0"/>
        <v>2.7673828672580382E-5</v>
      </c>
      <c r="CD6">
        <f t="shared" si="0"/>
        <v>2.7673828672580382E-5</v>
      </c>
    </row>
    <row r="7" spans="1:82">
      <c r="A7" s="16" t="s">
        <v>330</v>
      </c>
      <c r="B7">
        <f t="shared" si="1"/>
        <v>8.1934309333136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8.1934309333136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257582780673297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187135924536532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357920793626160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11624894790597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2147841379951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74248001511515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417427521741896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420832134004780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43048317992343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442834655412164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45410970210002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64487964724807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75607531822786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87704296369621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97064537870158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506427967113610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517506916197035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525484499916101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534532342611038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547296682222376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548667103184273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555240126243134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552047138977593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557295809101188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573380028712141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573373447565479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5855636849609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59465502492214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6015808591403308E-5</v>
      </c>
      <c r="AG7">
        <f t="shared" si="2"/>
        <v>1.6015808591403308E-5</v>
      </c>
      <c r="AH7">
        <f t="shared" si="0"/>
        <v>1.6015808591403308E-5</v>
      </c>
      <c r="AI7">
        <f t="shared" si="0"/>
        <v>1.6015808591403308E-5</v>
      </c>
      <c r="AJ7">
        <f t="shared" si="0"/>
        <v>1.6015808591403308E-5</v>
      </c>
      <c r="AK7">
        <f t="shared" si="0"/>
        <v>1.6015808591403308E-5</v>
      </c>
      <c r="AL7">
        <f t="shared" si="0"/>
        <v>1.6015808591403308E-5</v>
      </c>
      <c r="AM7">
        <f t="shared" si="0"/>
        <v>1.6015808591403308E-5</v>
      </c>
      <c r="AN7">
        <f t="shared" si="0"/>
        <v>1.6015808591403308E-5</v>
      </c>
      <c r="AO7">
        <f t="shared" si="0"/>
        <v>1.6015808591403308E-5</v>
      </c>
      <c r="AP7">
        <f t="shared" si="0"/>
        <v>1.6015808591403308E-5</v>
      </c>
      <c r="AQ7">
        <f t="shared" si="0"/>
        <v>1.6015808591403308E-5</v>
      </c>
      <c r="AR7">
        <f t="shared" si="0"/>
        <v>1.6015808591403308E-5</v>
      </c>
      <c r="AS7">
        <f t="shared" si="0"/>
        <v>1.6015808591403308E-5</v>
      </c>
      <c r="AT7">
        <f t="shared" si="0"/>
        <v>1.6015808591403308E-5</v>
      </c>
      <c r="AU7">
        <f t="shared" si="0"/>
        <v>1.6015808591403308E-5</v>
      </c>
      <c r="AV7">
        <f t="shared" si="0"/>
        <v>1.6015808591403308E-5</v>
      </c>
      <c r="AW7">
        <f t="shared" si="0"/>
        <v>1.6015808591403308E-5</v>
      </c>
      <c r="AX7">
        <f t="shared" si="0"/>
        <v>1.6015808591403308E-5</v>
      </c>
      <c r="AY7">
        <f t="shared" si="0"/>
        <v>1.6015808591403308E-5</v>
      </c>
      <c r="AZ7">
        <f t="shared" si="0"/>
        <v>1.6015808591403308E-5</v>
      </c>
      <c r="BA7">
        <f t="shared" si="0"/>
        <v>1.6015808591403308E-5</v>
      </c>
      <c r="BB7">
        <f t="shared" si="0"/>
        <v>1.6015808591403308E-5</v>
      </c>
      <c r="BC7">
        <f t="shared" si="0"/>
        <v>1.6015808591403308E-5</v>
      </c>
      <c r="BD7">
        <f t="shared" si="0"/>
        <v>1.6015808591403308E-5</v>
      </c>
      <c r="BE7">
        <f t="shared" si="0"/>
        <v>1.6015808591403308E-5</v>
      </c>
      <c r="BF7">
        <f t="shared" si="0"/>
        <v>1.6015808591403308E-5</v>
      </c>
      <c r="BG7">
        <f t="shared" ref="AH7:CD9" si="3">BF7</f>
        <v>1.6015808591403308E-5</v>
      </c>
      <c r="BH7">
        <f t="shared" si="3"/>
        <v>1.6015808591403308E-5</v>
      </c>
      <c r="BI7">
        <f t="shared" si="3"/>
        <v>1.6015808591403308E-5</v>
      </c>
      <c r="BJ7">
        <f t="shared" si="3"/>
        <v>1.6015808591403308E-5</v>
      </c>
      <c r="BK7">
        <f t="shared" si="3"/>
        <v>1.6015808591403308E-5</v>
      </c>
      <c r="BL7">
        <f t="shared" si="3"/>
        <v>1.6015808591403308E-5</v>
      </c>
      <c r="BM7">
        <f t="shared" si="3"/>
        <v>1.6015808591403308E-5</v>
      </c>
      <c r="BN7">
        <f t="shared" si="3"/>
        <v>1.6015808591403308E-5</v>
      </c>
      <c r="BO7">
        <f t="shared" si="3"/>
        <v>1.6015808591403308E-5</v>
      </c>
      <c r="BP7">
        <f t="shared" si="3"/>
        <v>1.6015808591403308E-5</v>
      </c>
      <c r="BQ7">
        <f t="shared" si="3"/>
        <v>1.6015808591403308E-5</v>
      </c>
      <c r="BR7">
        <f t="shared" si="3"/>
        <v>1.6015808591403308E-5</v>
      </c>
      <c r="BS7">
        <f t="shared" si="3"/>
        <v>1.6015808591403308E-5</v>
      </c>
      <c r="BT7">
        <f t="shared" si="3"/>
        <v>1.6015808591403308E-5</v>
      </c>
      <c r="BU7">
        <f t="shared" si="3"/>
        <v>1.6015808591403308E-5</v>
      </c>
      <c r="BV7">
        <f t="shared" si="3"/>
        <v>1.6015808591403308E-5</v>
      </c>
      <c r="BW7">
        <f t="shared" si="3"/>
        <v>1.6015808591403308E-5</v>
      </c>
      <c r="BX7">
        <f t="shared" si="3"/>
        <v>1.6015808591403308E-5</v>
      </c>
      <c r="BY7">
        <f t="shared" si="3"/>
        <v>1.6015808591403308E-5</v>
      </c>
      <c r="BZ7">
        <f t="shared" si="3"/>
        <v>1.6015808591403308E-5</v>
      </c>
      <c r="CA7">
        <f t="shared" si="3"/>
        <v>1.6015808591403308E-5</v>
      </c>
      <c r="CB7">
        <f t="shared" si="3"/>
        <v>1.6015808591403308E-5</v>
      </c>
      <c r="CC7">
        <f t="shared" si="3"/>
        <v>1.6015808591403308E-5</v>
      </c>
      <c r="CD7">
        <f t="shared" si="3"/>
        <v>1.6015808591403308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45131558998677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52975123618111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6390696935980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71582780962782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28717883615709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97749453890452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54235589455531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5868939970635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7131460455340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87472429262034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902222102540366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915798630172576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30344909778515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4616952937701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58414312725698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70663266182747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85156410536970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95592443013307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007428555742464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24126476743853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25919219780875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34517848704824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30340879841422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20703052016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58247917601715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5823930834574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74186206282997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6079220813359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951393865693054E-5</v>
      </c>
      <c r="AG8">
        <f t="shared" si="2"/>
        <v>2.0951393865693054E-5</v>
      </c>
      <c r="AH8">
        <f t="shared" si="3"/>
        <v>2.0951393865693054E-5</v>
      </c>
      <c r="AI8">
        <f t="shared" si="3"/>
        <v>2.0951393865693054E-5</v>
      </c>
      <c r="AJ8">
        <f t="shared" si="3"/>
        <v>2.0951393865693054E-5</v>
      </c>
      <c r="AK8">
        <f t="shared" si="3"/>
        <v>2.0951393865693054E-5</v>
      </c>
      <c r="AL8">
        <f t="shared" si="3"/>
        <v>2.0951393865693054E-5</v>
      </c>
      <c r="AM8">
        <f t="shared" si="3"/>
        <v>2.0951393865693054E-5</v>
      </c>
      <c r="AN8">
        <f t="shared" si="3"/>
        <v>2.0951393865693054E-5</v>
      </c>
      <c r="AO8">
        <f t="shared" si="3"/>
        <v>2.0951393865693054E-5</v>
      </c>
      <c r="AP8">
        <f t="shared" si="3"/>
        <v>2.0951393865693054E-5</v>
      </c>
      <c r="AQ8">
        <f t="shared" si="3"/>
        <v>2.0951393865693054E-5</v>
      </c>
      <c r="AR8">
        <f t="shared" si="3"/>
        <v>2.0951393865693054E-5</v>
      </c>
      <c r="AS8">
        <f t="shared" si="3"/>
        <v>2.0951393865693054E-5</v>
      </c>
      <c r="AT8">
        <f t="shared" si="3"/>
        <v>2.0951393865693054E-5</v>
      </c>
      <c r="AU8">
        <f t="shared" si="3"/>
        <v>2.0951393865693054E-5</v>
      </c>
      <c r="AV8">
        <f t="shared" si="3"/>
        <v>2.0951393865693054E-5</v>
      </c>
      <c r="AW8">
        <f t="shared" si="3"/>
        <v>2.0951393865693054E-5</v>
      </c>
      <c r="AX8">
        <f t="shared" si="3"/>
        <v>2.0951393865693054E-5</v>
      </c>
      <c r="AY8">
        <f t="shared" si="3"/>
        <v>2.0951393865693054E-5</v>
      </c>
      <c r="AZ8">
        <f t="shared" si="3"/>
        <v>2.0951393865693054E-5</v>
      </c>
      <c r="BA8">
        <f t="shared" si="3"/>
        <v>2.0951393865693054E-5</v>
      </c>
      <c r="BB8">
        <f t="shared" si="3"/>
        <v>2.0951393865693054E-5</v>
      </c>
      <c r="BC8">
        <f t="shared" si="3"/>
        <v>2.0951393865693054E-5</v>
      </c>
      <c r="BD8">
        <f t="shared" si="3"/>
        <v>2.0951393865693054E-5</v>
      </c>
      <c r="BE8">
        <f t="shared" si="3"/>
        <v>2.0951393865693054E-5</v>
      </c>
      <c r="BF8">
        <f t="shared" si="3"/>
        <v>2.0951393865693054E-5</v>
      </c>
      <c r="BG8">
        <f t="shared" si="3"/>
        <v>2.0951393865693054E-5</v>
      </c>
      <c r="BH8">
        <f t="shared" si="3"/>
        <v>2.0951393865693054E-5</v>
      </c>
      <c r="BI8">
        <f t="shared" si="3"/>
        <v>2.0951393865693054E-5</v>
      </c>
      <c r="BJ8">
        <f t="shared" si="3"/>
        <v>2.0951393865693054E-5</v>
      </c>
      <c r="BK8">
        <f t="shared" si="3"/>
        <v>2.0951393865693054E-5</v>
      </c>
      <c r="BL8">
        <f t="shared" si="3"/>
        <v>2.0951393865693054E-5</v>
      </c>
      <c r="BM8">
        <f t="shared" si="3"/>
        <v>2.0951393865693054E-5</v>
      </c>
      <c r="BN8">
        <f t="shared" si="3"/>
        <v>2.0951393865693054E-5</v>
      </c>
      <c r="BO8">
        <f t="shared" si="3"/>
        <v>2.0951393865693054E-5</v>
      </c>
      <c r="BP8">
        <f t="shared" si="3"/>
        <v>2.0951393865693054E-5</v>
      </c>
      <c r="BQ8">
        <f t="shared" si="3"/>
        <v>2.0951393865693054E-5</v>
      </c>
      <c r="BR8">
        <f t="shared" si="3"/>
        <v>2.0951393865693054E-5</v>
      </c>
      <c r="BS8">
        <f t="shared" si="3"/>
        <v>2.0951393865693054E-5</v>
      </c>
      <c r="BT8">
        <f t="shared" si="3"/>
        <v>2.0951393865693054E-5</v>
      </c>
      <c r="BU8">
        <f t="shared" si="3"/>
        <v>2.0951393865693054E-5</v>
      </c>
      <c r="BV8">
        <f t="shared" si="3"/>
        <v>2.0951393865693054E-5</v>
      </c>
      <c r="BW8">
        <f t="shared" si="3"/>
        <v>2.0951393865693054E-5</v>
      </c>
      <c r="BX8">
        <f t="shared" si="3"/>
        <v>2.0951393865693054E-5</v>
      </c>
      <c r="BY8">
        <f t="shared" si="3"/>
        <v>2.0951393865693054E-5</v>
      </c>
      <c r="BZ8">
        <f t="shared" si="3"/>
        <v>2.0951393865693054E-5</v>
      </c>
      <c r="CA8">
        <f t="shared" si="3"/>
        <v>2.0951393865693054E-5</v>
      </c>
      <c r="CB8">
        <f t="shared" si="3"/>
        <v>2.0951393865693054E-5</v>
      </c>
      <c r="CC8">
        <f t="shared" si="3"/>
        <v>2.0951393865693054E-5</v>
      </c>
      <c r="CD8">
        <f t="shared" si="3"/>
        <v>2.0951393865693054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45131558998677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52975123618111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6390696935980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71582780962782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28717883615709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97749453890452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54235589455531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5868939970635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7131460455340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87472429262034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902222102540366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915798630172576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30344909778515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4616952937701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58414312725698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70663266182747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85156410536970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95592443013307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007428555742464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24126476743853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25919219780875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34517848704824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30340879841422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20703052016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58247917601715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5823930834574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74186206282997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6079220813359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951393865693054E-5</v>
      </c>
      <c r="AG9">
        <f t="shared" si="2"/>
        <v>2.0951393865693054E-5</v>
      </c>
      <c r="AH9">
        <f t="shared" si="3"/>
        <v>2.0951393865693054E-5</v>
      </c>
      <c r="AI9">
        <f t="shared" si="3"/>
        <v>2.0951393865693054E-5</v>
      </c>
      <c r="AJ9">
        <f t="shared" si="3"/>
        <v>2.0951393865693054E-5</v>
      </c>
      <c r="AK9">
        <f t="shared" si="3"/>
        <v>2.0951393865693054E-5</v>
      </c>
      <c r="AL9">
        <f t="shared" si="3"/>
        <v>2.0951393865693054E-5</v>
      </c>
      <c r="AM9">
        <f t="shared" si="3"/>
        <v>2.0951393865693054E-5</v>
      </c>
      <c r="AN9">
        <f t="shared" si="3"/>
        <v>2.0951393865693054E-5</v>
      </c>
      <c r="AO9">
        <f t="shared" si="3"/>
        <v>2.0951393865693054E-5</v>
      </c>
      <c r="AP9">
        <f t="shared" si="3"/>
        <v>2.0951393865693054E-5</v>
      </c>
      <c r="AQ9">
        <f t="shared" si="3"/>
        <v>2.0951393865693054E-5</v>
      </c>
      <c r="AR9">
        <f t="shared" si="3"/>
        <v>2.0951393865693054E-5</v>
      </c>
      <c r="AS9">
        <f t="shared" si="3"/>
        <v>2.0951393865693054E-5</v>
      </c>
      <c r="AT9">
        <f t="shared" si="3"/>
        <v>2.0951393865693054E-5</v>
      </c>
      <c r="AU9">
        <f t="shared" si="3"/>
        <v>2.0951393865693054E-5</v>
      </c>
      <c r="AV9">
        <f t="shared" si="3"/>
        <v>2.0951393865693054E-5</v>
      </c>
      <c r="AW9">
        <f t="shared" si="3"/>
        <v>2.0951393865693054E-5</v>
      </c>
      <c r="AX9">
        <f t="shared" si="3"/>
        <v>2.0951393865693054E-5</v>
      </c>
      <c r="AY9">
        <f t="shared" si="3"/>
        <v>2.0951393865693054E-5</v>
      </c>
      <c r="AZ9">
        <f t="shared" si="3"/>
        <v>2.0951393865693054E-5</v>
      </c>
      <c r="BA9">
        <f t="shared" si="3"/>
        <v>2.0951393865693054E-5</v>
      </c>
      <c r="BB9">
        <f t="shared" si="3"/>
        <v>2.0951393865693054E-5</v>
      </c>
      <c r="BC9">
        <f t="shared" si="3"/>
        <v>2.0951393865693054E-5</v>
      </c>
      <c r="BD9">
        <f t="shared" si="3"/>
        <v>2.0951393865693054E-5</v>
      </c>
      <c r="BE9">
        <f t="shared" si="3"/>
        <v>2.0951393865693054E-5</v>
      </c>
      <c r="BF9">
        <f t="shared" si="3"/>
        <v>2.0951393865693054E-5</v>
      </c>
      <c r="BG9">
        <f t="shared" si="3"/>
        <v>2.0951393865693054E-5</v>
      </c>
      <c r="BH9">
        <f t="shared" si="3"/>
        <v>2.0951393865693054E-5</v>
      </c>
      <c r="BI9">
        <f t="shared" si="3"/>
        <v>2.0951393865693054E-5</v>
      </c>
      <c r="BJ9">
        <f t="shared" si="3"/>
        <v>2.0951393865693054E-5</v>
      </c>
      <c r="BK9">
        <f t="shared" si="3"/>
        <v>2.0951393865693054E-5</v>
      </c>
      <c r="BL9">
        <f t="shared" si="3"/>
        <v>2.0951393865693054E-5</v>
      </c>
      <c r="BM9">
        <f t="shared" si="3"/>
        <v>2.0951393865693054E-5</v>
      </c>
      <c r="BN9">
        <f t="shared" si="3"/>
        <v>2.0951393865693054E-5</v>
      </c>
      <c r="BO9">
        <f t="shared" si="3"/>
        <v>2.0951393865693054E-5</v>
      </c>
      <c r="BP9">
        <f t="shared" si="3"/>
        <v>2.0951393865693054E-5</v>
      </c>
      <c r="BQ9">
        <f t="shared" si="3"/>
        <v>2.0951393865693054E-5</v>
      </c>
      <c r="BR9">
        <f t="shared" si="3"/>
        <v>2.0951393865693054E-5</v>
      </c>
      <c r="BS9">
        <f t="shared" si="3"/>
        <v>2.0951393865693054E-5</v>
      </c>
      <c r="BT9">
        <f t="shared" si="3"/>
        <v>2.0951393865693054E-5</v>
      </c>
      <c r="BU9">
        <f t="shared" si="3"/>
        <v>2.0951393865693054E-5</v>
      </c>
      <c r="BV9">
        <f t="shared" si="3"/>
        <v>2.0951393865693054E-5</v>
      </c>
      <c r="BW9">
        <f t="shared" si="3"/>
        <v>2.0951393865693054E-5</v>
      </c>
      <c r="BX9">
        <f t="shared" si="3"/>
        <v>2.0951393865693054E-5</v>
      </c>
      <c r="BY9">
        <f t="shared" si="3"/>
        <v>2.0951393865693054E-5</v>
      </c>
      <c r="BZ9">
        <f t="shared" si="3"/>
        <v>2.0951393865693054E-5</v>
      </c>
      <c r="CA9">
        <f t="shared" si="3"/>
        <v>2.0951393865693054E-5</v>
      </c>
      <c r="CB9">
        <f t="shared" si="3"/>
        <v>2.0951393865693054E-5</v>
      </c>
      <c r="CC9">
        <f t="shared" si="3"/>
        <v>2.0951393865693054E-5</v>
      </c>
      <c r="CD9">
        <f t="shared" si="3"/>
        <v>2.0951393865693054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9939263475661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19939263475661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00698218225786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49945976024750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88285709749269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26554154919726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46725368238507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04019925887676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97301295748848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0805730889559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33748614514038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66268254894750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07055227917557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51940563379932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88196482589331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0885829805115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21339533108572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364695318356996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6563287207902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6525542204039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90226061648458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09347246844379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17148140325104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16618193079418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12209000873432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16785278667248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16271864919776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19310527379716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27110059278235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25898348370912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223141777257917E-5</v>
      </c>
      <c r="AG2">
        <f>AF2</f>
        <v>2.2223141777257917E-5</v>
      </c>
      <c r="AH2">
        <f t="shared" ref="AH2:CD7" si="0">AG2</f>
        <v>2.2223141777257917E-5</v>
      </c>
      <c r="AI2">
        <f t="shared" si="0"/>
        <v>2.2223141777257917E-5</v>
      </c>
      <c r="AJ2">
        <f t="shared" si="0"/>
        <v>2.2223141777257917E-5</v>
      </c>
      <c r="AK2">
        <f t="shared" si="0"/>
        <v>2.2223141777257917E-5</v>
      </c>
      <c r="AL2">
        <f t="shared" si="0"/>
        <v>2.2223141777257917E-5</v>
      </c>
      <c r="AM2">
        <f t="shared" si="0"/>
        <v>2.2223141777257917E-5</v>
      </c>
      <c r="AN2">
        <f t="shared" si="0"/>
        <v>2.2223141777257917E-5</v>
      </c>
      <c r="AO2">
        <f t="shared" si="0"/>
        <v>2.2223141777257917E-5</v>
      </c>
      <c r="AP2">
        <f t="shared" si="0"/>
        <v>2.2223141777257917E-5</v>
      </c>
      <c r="AQ2">
        <f t="shared" si="0"/>
        <v>2.2223141777257917E-5</v>
      </c>
      <c r="AR2">
        <f t="shared" si="0"/>
        <v>2.2223141777257917E-5</v>
      </c>
      <c r="AS2">
        <f t="shared" si="0"/>
        <v>2.2223141777257917E-5</v>
      </c>
      <c r="AT2">
        <f t="shared" si="0"/>
        <v>2.2223141777257917E-5</v>
      </c>
      <c r="AU2">
        <f t="shared" si="0"/>
        <v>2.2223141777257917E-5</v>
      </c>
      <c r="AV2">
        <f t="shared" si="0"/>
        <v>2.2223141777257917E-5</v>
      </c>
      <c r="AW2">
        <f t="shared" si="0"/>
        <v>2.2223141777257917E-5</v>
      </c>
      <c r="AX2">
        <f t="shared" si="0"/>
        <v>2.2223141777257917E-5</v>
      </c>
      <c r="AY2">
        <f t="shared" si="0"/>
        <v>2.2223141777257917E-5</v>
      </c>
      <c r="AZ2">
        <f t="shared" si="0"/>
        <v>2.2223141777257917E-5</v>
      </c>
      <c r="BA2">
        <f t="shared" si="0"/>
        <v>2.2223141777257917E-5</v>
      </c>
      <c r="BB2">
        <f t="shared" si="0"/>
        <v>2.2223141777257917E-5</v>
      </c>
      <c r="BC2">
        <f t="shared" si="0"/>
        <v>2.2223141777257917E-5</v>
      </c>
      <c r="BD2">
        <f t="shared" si="0"/>
        <v>2.2223141777257917E-5</v>
      </c>
      <c r="BE2">
        <f t="shared" si="0"/>
        <v>2.2223141777257917E-5</v>
      </c>
      <c r="BF2">
        <f t="shared" si="0"/>
        <v>2.2223141777257917E-5</v>
      </c>
      <c r="BG2">
        <f t="shared" si="0"/>
        <v>2.2223141777257917E-5</v>
      </c>
      <c r="BH2">
        <f t="shared" si="0"/>
        <v>2.2223141777257917E-5</v>
      </c>
      <c r="BI2">
        <f t="shared" si="0"/>
        <v>2.2223141777257917E-5</v>
      </c>
      <c r="BJ2">
        <f t="shared" si="0"/>
        <v>2.2223141777257917E-5</v>
      </c>
      <c r="BK2">
        <f t="shared" si="0"/>
        <v>2.2223141777257917E-5</v>
      </c>
      <c r="BL2">
        <f t="shared" si="0"/>
        <v>2.2223141777257917E-5</v>
      </c>
      <c r="BM2">
        <f t="shared" si="0"/>
        <v>2.2223141777257917E-5</v>
      </c>
      <c r="BN2">
        <f t="shared" si="0"/>
        <v>2.2223141777257917E-5</v>
      </c>
      <c r="BO2">
        <f t="shared" si="0"/>
        <v>2.2223141777257917E-5</v>
      </c>
      <c r="BP2">
        <f t="shared" si="0"/>
        <v>2.2223141777257917E-5</v>
      </c>
      <c r="BQ2">
        <f t="shared" si="0"/>
        <v>2.2223141777257917E-5</v>
      </c>
      <c r="BR2">
        <f t="shared" si="0"/>
        <v>2.2223141777257917E-5</v>
      </c>
      <c r="BS2">
        <f t="shared" si="0"/>
        <v>2.2223141777257917E-5</v>
      </c>
      <c r="BT2">
        <f t="shared" si="0"/>
        <v>2.2223141777257917E-5</v>
      </c>
      <c r="BU2">
        <f t="shared" si="0"/>
        <v>2.2223141777257917E-5</v>
      </c>
      <c r="BV2">
        <f t="shared" si="0"/>
        <v>2.2223141777257917E-5</v>
      </c>
      <c r="BW2">
        <f t="shared" si="0"/>
        <v>2.2223141777257917E-5</v>
      </c>
      <c r="BX2">
        <f t="shared" si="0"/>
        <v>2.2223141777257917E-5</v>
      </c>
      <c r="BY2">
        <f t="shared" si="0"/>
        <v>2.2223141777257917E-5</v>
      </c>
      <c r="BZ2">
        <f t="shared" si="0"/>
        <v>2.2223141777257917E-5</v>
      </c>
      <c r="CA2">
        <f t="shared" si="0"/>
        <v>2.2223141777257917E-5</v>
      </c>
      <c r="CB2">
        <f t="shared" si="0"/>
        <v>2.2223141777257917E-5</v>
      </c>
      <c r="CC2">
        <f t="shared" si="0"/>
        <v>2.2223141777257917E-5</v>
      </c>
      <c r="CD2">
        <f t="shared" si="0"/>
        <v>2.2223141777257917E-5</v>
      </c>
    </row>
    <row r="3" spans="1:82">
      <c r="A3" s="16" t="s">
        <v>326</v>
      </c>
      <c r="B3">
        <f t="shared" ref="B3:B9" si="1">C3</f>
        <v>1.44117959405100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72333419100541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4225474101418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28448630922083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26337103036806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44965530296875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85586335589818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55533351585233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670916957673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6913131304603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79414048879578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12145723155916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4229569550963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3752316868168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2844394383585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3477008219458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62223724026404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89687119116874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98315826951280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20482856558366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411321768987959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3806199360833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58408074642698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57404070214237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60655866229278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60578548203356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622615469450521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6765403536045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67554119164116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645270942369588E-5</v>
      </c>
      <c r="AG3">
        <f t="shared" ref="AG3:AV9" si="2">AF3</f>
        <v>2.1645270942369588E-5</v>
      </c>
      <c r="AH3">
        <f t="shared" si="2"/>
        <v>2.1645270942369588E-5</v>
      </c>
      <c r="AI3">
        <f t="shared" si="2"/>
        <v>2.1645270942369588E-5</v>
      </c>
      <c r="AJ3">
        <f t="shared" si="2"/>
        <v>2.1645270942369588E-5</v>
      </c>
      <c r="AK3">
        <f t="shared" si="2"/>
        <v>2.1645270942369588E-5</v>
      </c>
      <c r="AL3">
        <f t="shared" si="2"/>
        <v>2.1645270942369588E-5</v>
      </c>
      <c r="AM3">
        <f t="shared" si="2"/>
        <v>2.1645270942369588E-5</v>
      </c>
      <c r="AN3">
        <f t="shared" si="2"/>
        <v>2.1645270942369588E-5</v>
      </c>
      <c r="AO3">
        <f t="shared" si="2"/>
        <v>2.1645270942369588E-5</v>
      </c>
      <c r="AP3">
        <f t="shared" si="2"/>
        <v>2.1645270942369588E-5</v>
      </c>
      <c r="AQ3">
        <f t="shared" si="2"/>
        <v>2.1645270942369588E-5</v>
      </c>
      <c r="AR3">
        <f t="shared" si="2"/>
        <v>2.1645270942369588E-5</v>
      </c>
      <c r="AS3">
        <f t="shared" si="2"/>
        <v>2.1645270942369588E-5</v>
      </c>
      <c r="AT3">
        <f t="shared" si="2"/>
        <v>2.1645270942369588E-5</v>
      </c>
      <c r="AU3">
        <f t="shared" si="2"/>
        <v>2.1645270942369588E-5</v>
      </c>
      <c r="AV3">
        <f t="shared" si="2"/>
        <v>2.1645270942369588E-5</v>
      </c>
      <c r="AW3">
        <f t="shared" si="0"/>
        <v>2.1645270942369588E-5</v>
      </c>
      <c r="AX3">
        <f t="shared" si="0"/>
        <v>2.1645270942369588E-5</v>
      </c>
      <c r="AY3">
        <f t="shared" si="0"/>
        <v>2.1645270942369588E-5</v>
      </c>
      <c r="AZ3">
        <f t="shared" si="0"/>
        <v>2.1645270942369588E-5</v>
      </c>
      <c r="BA3">
        <f t="shared" si="0"/>
        <v>2.1645270942369588E-5</v>
      </c>
      <c r="BB3">
        <f t="shared" si="0"/>
        <v>2.1645270942369588E-5</v>
      </c>
      <c r="BC3">
        <f t="shared" si="0"/>
        <v>2.1645270942369588E-5</v>
      </c>
      <c r="BD3">
        <f t="shared" si="0"/>
        <v>2.1645270942369588E-5</v>
      </c>
      <c r="BE3">
        <f t="shared" si="0"/>
        <v>2.1645270942369588E-5</v>
      </c>
      <c r="BF3">
        <f t="shared" si="0"/>
        <v>2.1645270942369588E-5</v>
      </c>
      <c r="BG3">
        <f t="shared" si="0"/>
        <v>2.1645270942369588E-5</v>
      </c>
      <c r="BH3">
        <f t="shared" si="0"/>
        <v>2.1645270942369588E-5</v>
      </c>
      <c r="BI3">
        <f t="shared" si="0"/>
        <v>2.1645270942369588E-5</v>
      </c>
      <c r="BJ3">
        <f t="shared" si="0"/>
        <v>2.1645270942369588E-5</v>
      </c>
      <c r="BK3">
        <f t="shared" si="0"/>
        <v>2.1645270942369588E-5</v>
      </c>
      <c r="BL3">
        <f t="shared" si="0"/>
        <v>2.1645270942369588E-5</v>
      </c>
      <c r="BM3">
        <f t="shared" si="0"/>
        <v>2.1645270942369588E-5</v>
      </c>
      <c r="BN3">
        <f t="shared" si="0"/>
        <v>2.1645270942369588E-5</v>
      </c>
      <c r="BO3">
        <f t="shared" si="0"/>
        <v>2.1645270942369588E-5</v>
      </c>
      <c r="BP3">
        <f t="shared" si="0"/>
        <v>2.1645270942369588E-5</v>
      </c>
      <c r="BQ3">
        <f t="shared" si="0"/>
        <v>2.1645270942369588E-5</v>
      </c>
      <c r="BR3">
        <f t="shared" si="0"/>
        <v>2.1645270942369588E-5</v>
      </c>
      <c r="BS3">
        <f t="shared" si="0"/>
        <v>2.1645270942369588E-5</v>
      </c>
      <c r="BT3">
        <f t="shared" si="0"/>
        <v>2.1645270942369588E-5</v>
      </c>
      <c r="BU3">
        <f t="shared" si="0"/>
        <v>2.1645270942369588E-5</v>
      </c>
      <c r="BV3">
        <f t="shared" si="0"/>
        <v>2.1645270942369588E-5</v>
      </c>
      <c r="BW3">
        <f t="shared" si="0"/>
        <v>2.1645270942369588E-5</v>
      </c>
      <c r="BX3">
        <f t="shared" si="0"/>
        <v>2.1645270942369588E-5</v>
      </c>
      <c r="BY3">
        <f t="shared" si="0"/>
        <v>2.1645270942369588E-5</v>
      </c>
      <c r="BZ3">
        <f t="shared" si="0"/>
        <v>2.1645270942369588E-5</v>
      </c>
      <c r="CA3">
        <f t="shared" si="0"/>
        <v>2.1645270942369588E-5</v>
      </c>
      <c r="CB3">
        <f t="shared" si="0"/>
        <v>2.1645270942369588E-5</v>
      </c>
      <c r="CC3">
        <f t="shared" si="0"/>
        <v>2.1645270942369588E-5</v>
      </c>
      <c r="CD3">
        <f t="shared" si="0"/>
        <v>2.1645270942369588E-5</v>
      </c>
    </row>
    <row r="4" spans="1:82">
      <c r="A4" s="16" t="s">
        <v>327</v>
      </c>
      <c r="B4">
        <f t="shared" si="1"/>
        <v>1.919730188020813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19730188020813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612193429089403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01618334835579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825296848368536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728863842979763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630000927453667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50212706426877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04548109770034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487220188398275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495124702087570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520956408231914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62551906195455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615423668360504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68315946653153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710701966040693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42459430386889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7075527357411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807234149392650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824967489461537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53844189256547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882133227094128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902243135368575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912477780759982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914897282715497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92015821830440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922085933669525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925282146192410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932420657732156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934522509985205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9328864238680333E-5</v>
      </c>
      <c r="AG4">
        <f t="shared" si="2"/>
        <v>2.9328864238680333E-5</v>
      </c>
      <c r="AH4">
        <f t="shared" si="0"/>
        <v>2.9328864238680333E-5</v>
      </c>
      <c r="AI4">
        <f t="shared" si="0"/>
        <v>2.9328864238680333E-5</v>
      </c>
      <c r="AJ4">
        <f t="shared" si="0"/>
        <v>2.9328864238680333E-5</v>
      </c>
      <c r="AK4">
        <f t="shared" si="0"/>
        <v>2.9328864238680333E-5</v>
      </c>
      <c r="AL4">
        <f t="shared" si="0"/>
        <v>2.9328864238680333E-5</v>
      </c>
      <c r="AM4">
        <f t="shared" si="0"/>
        <v>2.9328864238680333E-5</v>
      </c>
      <c r="AN4">
        <f t="shared" si="0"/>
        <v>2.9328864238680333E-5</v>
      </c>
      <c r="AO4">
        <f t="shared" si="0"/>
        <v>2.9328864238680333E-5</v>
      </c>
      <c r="AP4">
        <f t="shared" si="0"/>
        <v>2.9328864238680333E-5</v>
      </c>
      <c r="AQ4">
        <f t="shared" si="0"/>
        <v>2.9328864238680333E-5</v>
      </c>
      <c r="AR4">
        <f t="shared" si="0"/>
        <v>2.9328864238680333E-5</v>
      </c>
      <c r="AS4">
        <f t="shared" si="0"/>
        <v>2.9328864238680333E-5</v>
      </c>
      <c r="AT4">
        <f t="shared" si="0"/>
        <v>2.9328864238680333E-5</v>
      </c>
      <c r="AU4">
        <f t="shared" si="0"/>
        <v>2.9328864238680333E-5</v>
      </c>
      <c r="AV4">
        <f t="shared" si="0"/>
        <v>2.9328864238680333E-5</v>
      </c>
      <c r="AW4">
        <f t="shared" si="0"/>
        <v>2.9328864238680333E-5</v>
      </c>
      <c r="AX4">
        <f t="shared" si="0"/>
        <v>2.9328864238680333E-5</v>
      </c>
      <c r="AY4">
        <f t="shared" si="0"/>
        <v>2.9328864238680333E-5</v>
      </c>
      <c r="AZ4">
        <f t="shared" si="0"/>
        <v>2.9328864238680333E-5</v>
      </c>
      <c r="BA4">
        <f t="shared" si="0"/>
        <v>2.9328864238680333E-5</v>
      </c>
      <c r="BB4">
        <f t="shared" si="0"/>
        <v>2.9328864238680333E-5</v>
      </c>
      <c r="BC4">
        <f t="shared" si="0"/>
        <v>2.9328864238680333E-5</v>
      </c>
      <c r="BD4">
        <f t="shared" si="0"/>
        <v>2.9328864238680333E-5</v>
      </c>
      <c r="BE4">
        <f t="shared" si="0"/>
        <v>2.9328864238680333E-5</v>
      </c>
      <c r="BF4">
        <f t="shared" si="0"/>
        <v>2.9328864238680333E-5</v>
      </c>
      <c r="BG4">
        <f t="shared" si="0"/>
        <v>2.9328864238680333E-5</v>
      </c>
      <c r="BH4">
        <f t="shared" si="0"/>
        <v>2.9328864238680333E-5</v>
      </c>
      <c r="BI4">
        <f t="shared" si="0"/>
        <v>2.9328864238680333E-5</v>
      </c>
      <c r="BJ4">
        <f t="shared" si="0"/>
        <v>2.9328864238680333E-5</v>
      </c>
      <c r="BK4">
        <f t="shared" si="0"/>
        <v>2.9328864238680333E-5</v>
      </c>
      <c r="BL4">
        <f t="shared" si="0"/>
        <v>2.9328864238680333E-5</v>
      </c>
      <c r="BM4">
        <f t="shared" si="0"/>
        <v>2.9328864238680333E-5</v>
      </c>
      <c r="BN4">
        <f t="shared" si="0"/>
        <v>2.9328864238680333E-5</v>
      </c>
      <c r="BO4">
        <f t="shared" si="0"/>
        <v>2.9328864238680333E-5</v>
      </c>
      <c r="BP4">
        <f t="shared" si="0"/>
        <v>2.9328864238680333E-5</v>
      </c>
      <c r="BQ4">
        <f t="shared" si="0"/>
        <v>2.9328864238680333E-5</v>
      </c>
      <c r="BR4">
        <f t="shared" si="0"/>
        <v>2.9328864238680333E-5</v>
      </c>
      <c r="BS4">
        <f t="shared" si="0"/>
        <v>2.9328864238680333E-5</v>
      </c>
      <c r="BT4">
        <f t="shared" si="0"/>
        <v>2.9328864238680333E-5</v>
      </c>
      <c r="BU4">
        <f t="shared" si="0"/>
        <v>2.9328864238680333E-5</v>
      </c>
      <c r="BV4">
        <f t="shared" si="0"/>
        <v>2.9328864238680333E-5</v>
      </c>
      <c r="BW4">
        <f t="shared" si="0"/>
        <v>2.9328864238680333E-5</v>
      </c>
      <c r="BX4">
        <f t="shared" si="0"/>
        <v>2.9328864238680333E-5</v>
      </c>
      <c r="BY4">
        <f t="shared" si="0"/>
        <v>2.9328864238680333E-5</v>
      </c>
      <c r="BZ4">
        <f t="shared" si="0"/>
        <v>2.9328864238680333E-5</v>
      </c>
      <c r="CA4">
        <f t="shared" si="0"/>
        <v>2.9328864238680333E-5</v>
      </c>
      <c r="CB4">
        <f t="shared" si="0"/>
        <v>2.9328864238680333E-5</v>
      </c>
      <c r="CC4">
        <f t="shared" si="0"/>
        <v>2.9328864238680333E-5</v>
      </c>
      <c r="CD4">
        <f t="shared" si="0"/>
        <v>2.9328864238680333E-5</v>
      </c>
    </row>
    <row r="5" spans="1:82">
      <c r="A5" s="16" t="s">
        <v>328</v>
      </c>
      <c r="B5">
        <f t="shared" si="1"/>
        <v>1.456183655578108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8122038921207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21479757584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6232072819773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0837651265998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77834018161923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2167298540498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23142762145931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0554875427190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353854418111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3773353446580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040348333212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464094638047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0031547052379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1140167961079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396603480454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8459378998861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5520012170577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7023844383496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9636213195409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8193116564376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6531009176857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6717417935211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2785803449308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6618522650928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6268384444938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8904833238467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59802723242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5289691528345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19972289181022E-5</v>
      </c>
      <c r="AG5">
        <f t="shared" si="2"/>
        <v>1.9519972289181022E-5</v>
      </c>
      <c r="AH5">
        <f t="shared" si="0"/>
        <v>1.9519972289181022E-5</v>
      </c>
      <c r="AI5">
        <f t="shared" si="0"/>
        <v>1.9519972289181022E-5</v>
      </c>
      <c r="AJ5">
        <f t="shared" si="0"/>
        <v>1.9519972289181022E-5</v>
      </c>
      <c r="AK5">
        <f t="shared" si="0"/>
        <v>1.9519972289181022E-5</v>
      </c>
      <c r="AL5">
        <f t="shared" si="0"/>
        <v>1.9519972289181022E-5</v>
      </c>
      <c r="AM5">
        <f t="shared" si="0"/>
        <v>1.9519972289181022E-5</v>
      </c>
      <c r="AN5">
        <f t="shared" si="0"/>
        <v>1.9519972289181022E-5</v>
      </c>
      <c r="AO5">
        <f t="shared" si="0"/>
        <v>1.9519972289181022E-5</v>
      </c>
      <c r="AP5">
        <f t="shared" si="0"/>
        <v>1.9519972289181022E-5</v>
      </c>
      <c r="AQ5">
        <f t="shared" si="0"/>
        <v>1.9519972289181022E-5</v>
      </c>
      <c r="AR5">
        <f t="shared" si="0"/>
        <v>1.9519972289181022E-5</v>
      </c>
      <c r="AS5">
        <f t="shared" si="0"/>
        <v>1.9519972289181022E-5</v>
      </c>
      <c r="AT5">
        <f t="shared" si="0"/>
        <v>1.9519972289181022E-5</v>
      </c>
      <c r="AU5">
        <f t="shared" si="0"/>
        <v>1.9519972289181022E-5</v>
      </c>
      <c r="AV5">
        <f t="shared" si="0"/>
        <v>1.9519972289181022E-5</v>
      </c>
      <c r="AW5">
        <f t="shared" si="0"/>
        <v>1.9519972289181022E-5</v>
      </c>
      <c r="AX5">
        <f t="shared" si="0"/>
        <v>1.9519972289181022E-5</v>
      </c>
      <c r="AY5">
        <f t="shared" si="0"/>
        <v>1.9519972289181022E-5</v>
      </c>
      <c r="AZ5">
        <f t="shared" si="0"/>
        <v>1.9519972289181022E-5</v>
      </c>
      <c r="BA5">
        <f t="shared" si="0"/>
        <v>1.9519972289181022E-5</v>
      </c>
      <c r="BB5">
        <f t="shared" si="0"/>
        <v>1.9519972289181022E-5</v>
      </c>
      <c r="BC5">
        <f t="shared" si="0"/>
        <v>1.9519972289181022E-5</v>
      </c>
      <c r="BD5">
        <f t="shared" si="0"/>
        <v>1.9519972289181022E-5</v>
      </c>
      <c r="BE5">
        <f t="shared" si="0"/>
        <v>1.9519972289181022E-5</v>
      </c>
      <c r="BF5">
        <f t="shared" si="0"/>
        <v>1.9519972289181022E-5</v>
      </c>
      <c r="BG5">
        <f t="shared" si="0"/>
        <v>1.9519972289181022E-5</v>
      </c>
      <c r="BH5">
        <f t="shared" si="0"/>
        <v>1.9519972289181022E-5</v>
      </c>
      <c r="BI5">
        <f t="shared" si="0"/>
        <v>1.9519972289181022E-5</v>
      </c>
      <c r="BJ5">
        <f t="shared" si="0"/>
        <v>1.9519972289181022E-5</v>
      </c>
      <c r="BK5">
        <f t="shared" si="0"/>
        <v>1.9519972289181022E-5</v>
      </c>
      <c r="BL5">
        <f t="shared" si="0"/>
        <v>1.9519972289181022E-5</v>
      </c>
      <c r="BM5">
        <f t="shared" si="0"/>
        <v>1.9519972289181022E-5</v>
      </c>
      <c r="BN5">
        <f t="shared" si="0"/>
        <v>1.9519972289181022E-5</v>
      </c>
      <c r="BO5">
        <f t="shared" si="0"/>
        <v>1.9519972289181022E-5</v>
      </c>
      <c r="BP5">
        <f t="shared" si="0"/>
        <v>1.9519972289181022E-5</v>
      </c>
      <c r="BQ5">
        <f t="shared" si="0"/>
        <v>1.9519972289181022E-5</v>
      </c>
      <c r="BR5">
        <f t="shared" si="0"/>
        <v>1.9519972289181022E-5</v>
      </c>
      <c r="BS5">
        <f t="shared" si="0"/>
        <v>1.9519972289181022E-5</v>
      </c>
      <c r="BT5">
        <f t="shared" si="0"/>
        <v>1.9519972289181022E-5</v>
      </c>
      <c r="BU5">
        <f t="shared" si="0"/>
        <v>1.9519972289181022E-5</v>
      </c>
      <c r="BV5">
        <f t="shared" si="0"/>
        <v>1.9519972289181022E-5</v>
      </c>
      <c r="BW5">
        <f t="shared" si="0"/>
        <v>1.9519972289181022E-5</v>
      </c>
      <c r="BX5">
        <f t="shared" si="0"/>
        <v>1.9519972289181022E-5</v>
      </c>
      <c r="BY5">
        <f t="shared" si="0"/>
        <v>1.9519972289181022E-5</v>
      </c>
      <c r="BZ5">
        <f t="shared" si="0"/>
        <v>1.9519972289181022E-5</v>
      </c>
      <c r="CA5">
        <f t="shared" si="0"/>
        <v>1.9519972289181022E-5</v>
      </c>
      <c r="CB5">
        <f t="shared" si="0"/>
        <v>1.9519972289181022E-5</v>
      </c>
      <c r="CC5">
        <f t="shared" si="0"/>
        <v>1.9519972289181022E-5</v>
      </c>
      <c r="CD5">
        <f t="shared" si="0"/>
        <v>1.9519972289181022E-5</v>
      </c>
    </row>
    <row r="6" spans="1:82">
      <c r="A6" s="16" t="s">
        <v>329</v>
      </c>
      <c r="B6">
        <f t="shared" si="1"/>
        <v>1.44117959405100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G6">
        <f t="shared" si="2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  <c r="CD6">
        <f t="shared" si="0"/>
        <v>2.0737739082625201E-5</v>
      </c>
    </row>
    <row r="7" spans="1:82">
      <c r="A7" s="16" t="s">
        <v>330</v>
      </c>
      <c r="B7">
        <f t="shared" si="1"/>
        <v>1.44117959405100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72333419100541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4225474101418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28448630922083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26337103036806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44965530296875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85586335589818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55533351585233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670916957673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6913131304603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79414048879578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12145723155916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4229569550963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3752316868168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2844394383585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3477008219458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62223724026404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89687119116874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98315826951280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20482856558366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411321768987959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3806199360833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58408074642698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57404070214237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60655866229278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60578548203356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622615469450521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6765403536045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67554119164116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645270942369588E-5</v>
      </c>
      <c r="AG7">
        <f t="shared" si="2"/>
        <v>2.1645270942369588E-5</v>
      </c>
      <c r="AH7">
        <f t="shared" si="0"/>
        <v>2.1645270942369588E-5</v>
      </c>
      <c r="AI7">
        <f t="shared" si="0"/>
        <v>2.1645270942369588E-5</v>
      </c>
      <c r="AJ7">
        <f t="shared" si="0"/>
        <v>2.1645270942369588E-5</v>
      </c>
      <c r="AK7">
        <f t="shared" si="0"/>
        <v>2.1645270942369588E-5</v>
      </c>
      <c r="AL7">
        <f t="shared" si="0"/>
        <v>2.1645270942369588E-5</v>
      </c>
      <c r="AM7">
        <f t="shared" si="0"/>
        <v>2.1645270942369588E-5</v>
      </c>
      <c r="AN7">
        <f t="shared" si="0"/>
        <v>2.1645270942369588E-5</v>
      </c>
      <c r="AO7">
        <f t="shared" si="0"/>
        <v>2.1645270942369588E-5</v>
      </c>
      <c r="AP7">
        <f t="shared" si="0"/>
        <v>2.1645270942369588E-5</v>
      </c>
      <c r="AQ7">
        <f t="shared" si="0"/>
        <v>2.1645270942369588E-5</v>
      </c>
      <c r="AR7">
        <f t="shared" si="0"/>
        <v>2.1645270942369588E-5</v>
      </c>
      <c r="AS7">
        <f t="shared" si="0"/>
        <v>2.1645270942369588E-5</v>
      </c>
      <c r="AT7">
        <f t="shared" si="0"/>
        <v>2.1645270942369588E-5</v>
      </c>
      <c r="AU7">
        <f t="shared" si="0"/>
        <v>2.1645270942369588E-5</v>
      </c>
      <c r="AV7">
        <f t="shared" si="0"/>
        <v>2.1645270942369588E-5</v>
      </c>
      <c r="AW7">
        <f t="shared" si="0"/>
        <v>2.1645270942369588E-5</v>
      </c>
      <c r="AX7">
        <f t="shared" si="0"/>
        <v>2.1645270942369588E-5</v>
      </c>
      <c r="AY7">
        <f t="shared" si="0"/>
        <v>2.1645270942369588E-5</v>
      </c>
      <c r="AZ7">
        <f t="shared" si="0"/>
        <v>2.1645270942369588E-5</v>
      </c>
      <c r="BA7">
        <f t="shared" si="0"/>
        <v>2.1645270942369588E-5</v>
      </c>
      <c r="BB7">
        <f t="shared" si="0"/>
        <v>2.1645270942369588E-5</v>
      </c>
      <c r="BC7">
        <f t="shared" si="0"/>
        <v>2.1645270942369588E-5</v>
      </c>
      <c r="BD7">
        <f t="shared" si="0"/>
        <v>2.1645270942369588E-5</v>
      </c>
      <c r="BE7">
        <f t="shared" si="0"/>
        <v>2.1645270942369588E-5</v>
      </c>
      <c r="BF7">
        <f t="shared" si="0"/>
        <v>2.1645270942369588E-5</v>
      </c>
      <c r="BG7">
        <f t="shared" ref="AH7:CD9" si="3">BF7</f>
        <v>2.1645270942369588E-5</v>
      </c>
      <c r="BH7">
        <f t="shared" si="3"/>
        <v>2.1645270942369588E-5</v>
      </c>
      <c r="BI7">
        <f t="shared" si="3"/>
        <v>2.1645270942369588E-5</v>
      </c>
      <c r="BJ7">
        <f t="shared" si="3"/>
        <v>2.1645270942369588E-5</v>
      </c>
      <c r="BK7">
        <f t="shared" si="3"/>
        <v>2.1645270942369588E-5</v>
      </c>
      <c r="BL7">
        <f t="shared" si="3"/>
        <v>2.1645270942369588E-5</v>
      </c>
      <c r="BM7">
        <f t="shared" si="3"/>
        <v>2.1645270942369588E-5</v>
      </c>
      <c r="BN7">
        <f t="shared" si="3"/>
        <v>2.1645270942369588E-5</v>
      </c>
      <c r="BO7">
        <f t="shared" si="3"/>
        <v>2.1645270942369588E-5</v>
      </c>
      <c r="BP7">
        <f t="shared" si="3"/>
        <v>2.1645270942369588E-5</v>
      </c>
      <c r="BQ7">
        <f t="shared" si="3"/>
        <v>2.1645270942369588E-5</v>
      </c>
      <c r="BR7">
        <f t="shared" si="3"/>
        <v>2.1645270942369588E-5</v>
      </c>
      <c r="BS7">
        <f t="shared" si="3"/>
        <v>2.1645270942369588E-5</v>
      </c>
      <c r="BT7">
        <f t="shared" si="3"/>
        <v>2.1645270942369588E-5</v>
      </c>
      <c r="BU7">
        <f t="shared" si="3"/>
        <v>2.1645270942369588E-5</v>
      </c>
      <c r="BV7">
        <f t="shared" si="3"/>
        <v>2.1645270942369588E-5</v>
      </c>
      <c r="BW7">
        <f t="shared" si="3"/>
        <v>2.1645270942369588E-5</v>
      </c>
      <c r="BX7">
        <f t="shared" si="3"/>
        <v>2.1645270942369588E-5</v>
      </c>
      <c r="BY7">
        <f t="shared" si="3"/>
        <v>2.1645270942369588E-5</v>
      </c>
      <c r="BZ7">
        <f t="shared" si="3"/>
        <v>2.1645270942369588E-5</v>
      </c>
      <c r="CA7">
        <f t="shared" si="3"/>
        <v>2.1645270942369588E-5</v>
      </c>
      <c r="CB7">
        <f t="shared" si="3"/>
        <v>2.1645270942369588E-5</v>
      </c>
      <c r="CC7">
        <f t="shared" si="3"/>
        <v>2.1645270942369588E-5</v>
      </c>
      <c r="CD7">
        <f t="shared" si="3"/>
        <v>2.1645270942369588E-5</v>
      </c>
    </row>
    <row r="8" spans="1:82">
      <c r="A8" s="16" t="s">
        <v>331</v>
      </c>
      <c r="B8">
        <f t="shared" si="1"/>
        <v>1.44117959405100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72333419100541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4225474101418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28448630922083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26337103036806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44965530296875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85586335589818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55533351585233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670916957673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6913131304603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79414048879578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12145723155916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4229569550963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3752316868168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2844394383585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3477008219458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62223724026404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89687119116874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98315826951280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20482856558366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411321768987959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3806199360833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58408074642698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57404070214237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60655866229278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60578548203356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622615469450521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6765403536045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67554119164116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645270942369588E-5</v>
      </c>
      <c r="AG8">
        <f t="shared" si="2"/>
        <v>2.1645270942369588E-5</v>
      </c>
      <c r="AH8">
        <f t="shared" si="3"/>
        <v>2.1645270942369588E-5</v>
      </c>
      <c r="AI8">
        <f t="shared" si="3"/>
        <v>2.1645270942369588E-5</v>
      </c>
      <c r="AJ8">
        <f t="shared" si="3"/>
        <v>2.1645270942369588E-5</v>
      </c>
      <c r="AK8">
        <f t="shared" si="3"/>
        <v>2.1645270942369588E-5</v>
      </c>
      <c r="AL8">
        <f t="shared" si="3"/>
        <v>2.1645270942369588E-5</v>
      </c>
      <c r="AM8">
        <f t="shared" si="3"/>
        <v>2.1645270942369588E-5</v>
      </c>
      <c r="AN8">
        <f t="shared" si="3"/>
        <v>2.1645270942369588E-5</v>
      </c>
      <c r="AO8">
        <f t="shared" si="3"/>
        <v>2.1645270942369588E-5</v>
      </c>
      <c r="AP8">
        <f t="shared" si="3"/>
        <v>2.1645270942369588E-5</v>
      </c>
      <c r="AQ8">
        <f t="shared" si="3"/>
        <v>2.1645270942369588E-5</v>
      </c>
      <c r="AR8">
        <f t="shared" si="3"/>
        <v>2.1645270942369588E-5</v>
      </c>
      <c r="AS8">
        <f t="shared" si="3"/>
        <v>2.1645270942369588E-5</v>
      </c>
      <c r="AT8">
        <f t="shared" si="3"/>
        <v>2.1645270942369588E-5</v>
      </c>
      <c r="AU8">
        <f t="shared" si="3"/>
        <v>2.1645270942369588E-5</v>
      </c>
      <c r="AV8">
        <f t="shared" si="3"/>
        <v>2.1645270942369588E-5</v>
      </c>
      <c r="AW8">
        <f t="shared" si="3"/>
        <v>2.1645270942369588E-5</v>
      </c>
      <c r="AX8">
        <f t="shared" si="3"/>
        <v>2.1645270942369588E-5</v>
      </c>
      <c r="AY8">
        <f t="shared" si="3"/>
        <v>2.1645270942369588E-5</v>
      </c>
      <c r="AZ8">
        <f t="shared" si="3"/>
        <v>2.1645270942369588E-5</v>
      </c>
      <c r="BA8">
        <f t="shared" si="3"/>
        <v>2.1645270942369588E-5</v>
      </c>
      <c r="BB8">
        <f t="shared" si="3"/>
        <v>2.1645270942369588E-5</v>
      </c>
      <c r="BC8">
        <f t="shared" si="3"/>
        <v>2.1645270942369588E-5</v>
      </c>
      <c r="BD8">
        <f t="shared" si="3"/>
        <v>2.1645270942369588E-5</v>
      </c>
      <c r="BE8">
        <f t="shared" si="3"/>
        <v>2.1645270942369588E-5</v>
      </c>
      <c r="BF8">
        <f t="shared" si="3"/>
        <v>2.1645270942369588E-5</v>
      </c>
      <c r="BG8">
        <f t="shared" si="3"/>
        <v>2.1645270942369588E-5</v>
      </c>
      <c r="BH8">
        <f t="shared" si="3"/>
        <v>2.1645270942369588E-5</v>
      </c>
      <c r="BI8">
        <f t="shared" si="3"/>
        <v>2.1645270942369588E-5</v>
      </c>
      <c r="BJ8">
        <f t="shared" si="3"/>
        <v>2.1645270942369588E-5</v>
      </c>
      <c r="BK8">
        <f t="shared" si="3"/>
        <v>2.1645270942369588E-5</v>
      </c>
      <c r="BL8">
        <f t="shared" si="3"/>
        <v>2.1645270942369588E-5</v>
      </c>
      <c r="BM8">
        <f t="shared" si="3"/>
        <v>2.1645270942369588E-5</v>
      </c>
      <c r="BN8">
        <f t="shared" si="3"/>
        <v>2.1645270942369588E-5</v>
      </c>
      <c r="BO8">
        <f t="shared" si="3"/>
        <v>2.1645270942369588E-5</v>
      </c>
      <c r="BP8">
        <f t="shared" si="3"/>
        <v>2.1645270942369588E-5</v>
      </c>
      <c r="BQ8">
        <f t="shared" si="3"/>
        <v>2.1645270942369588E-5</v>
      </c>
      <c r="BR8">
        <f t="shared" si="3"/>
        <v>2.1645270942369588E-5</v>
      </c>
      <c r="BS8">
        <f t="shared" si="3"/>
        <v>2.1645270942369588E-5</v>
      </c>
      <c r="BT8">
        <f t="shared" si="3"/>
        <v>2.1645270942369588E-5</v>
      </c>
      <c r="BU8">
        <f t="shared" si="3"/>
        <v>2.1645270942369588E-5</v>
      </c>
      <c r="BV8">
        <f t="shared" si="3"/>
        <v>2.1645270942369588E-5</v>
      </c>
      <c r="BW8">
        <f t="shared" si="3"/>
        <v>2.1645270942369588E-5</v>
      </c>
      <c r="BX8">
        <f t="shared" si="3"/>
        <v>2.1645270942369588E-5</v>
      </c>
      <c r="BY8">
        <f t="shared" si="3"/>
        <v>2.1645270942369588E-5</v>
      </c>
      <c r="BZ8">
        <f t="shared" si="3"/>
        <v>2.1645270942369588E-5</v>
      </c>
      <c r="CA8">
        <f t="shared" si="3"/>
        <v>2.1645270942369588E-5</v>
      </c>
      <c r="CB8">
        <f t="shared" si="3"/>
        <v>2.1645270942369588E-5</v>
      </c>
      <c r="CC8">
        <f t="shared" si="3"/>
        <v>2.1645270942369588E-5</v>
      </c>
      <c r="CD8">
        <f t="shared" si="3"/>
        <v>2.1645270942369588E-5</v>
      </c>
    </row>
    <row r="9" spans="1:82">
      <c r="A9" s="16" t="s">
        <v>332</v>
      </c>
      <c r="B9">
        <f t="shared" si="1"/>
        <v>1.44117959405100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72333419100541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4225474101418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28448630922083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26337103036806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44965530296875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85586335589818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55533351585233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670916957673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6913131304603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79414048879578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12145723155916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4229569550963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3752316868168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2844394383585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3477008219458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62223724026404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89687119116874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98315826951280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20482856558366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411321768987959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3806199360833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58408074642698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57404070214237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60655866229278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60578548203356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622615469450521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6765403536045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67554119164116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645270942369588E-5</v>
      </c>
      <c r="AG9">
        <f t="shared" si="2"/>
        <v>2.1645270942369588E-5</v>
      </c>
      <c r="AH9">
        <f t="shared" si="3"/>
        <v>2.1645270942369588E-5</v>
      </c>
      <c r="AI9">
        <f t="shared" si="3"/>
        <v>2.1645270942369588E-5</v>
      </c>
      <c r="AJ9">
        <f t="shared" si="3"/>
        <v>2.1645270942369588E-5</v>
      </c>
      <c r="AK9">
        <f t="shared" si="3"/>
        <v>2.1645270942369588E-5</v>
      </c>
      <c r="AL9">
        <f t="shared" si="3"/>
        <v>2.1645270942369588E-5</v>
      </c>
      <c r="AM9">
        <f t="shared" si="3"/>
        <v>2.1645270942369588E-5</v>
      </c>
      <c r="AN9">
        <f t="shared" si="3"/>
        <v>2.1645270942369588E-5</v>
      </c>
      <c r="AO9">
        <f t="shared" si="3"/>
        <v>2.1645270942369588E-5</v>
      </c>
      <c r="AP9">
        <f t="shared" si="3"/>
        <v>2.1645270942369588E-5</v>
      </c>
      <c r="AQ9">
        <f t="shared" si="3"/>
        <v>2.1645270942369588E-5</v>
      </c>
      <c r="AR9">
        <f t="shared" si="3"/>
        <v>2.1645270942369588E-5</v>
      </c>
      <c r="AS9">
        <f t="shared" si="3"/>
        <v>2.1645270942369588E-5</v>
      </c>
      <c r="AT9">
        <f t="shared" si="3"/>
        <v>2.1645270942369588E-5</v>
      </c>
      <c r="AU9">
        <f t="shared" si="3"/>
        <v>2.1645270942369588E-5</v>
      </c>
      <c r="AV9">
        <f t="shared" si="3"/>
        <v>2.1645270942369588E-5</v>
      </c>
      <c r="AW9">
        <f t="shared" si="3"/>
        <v>2.1645270942369588E-5</v>
      </c>
      <c r="AX9">
        <f t="shared" si="3"/>
        <v>2.1645270942369588E-5</v>
      </c>
      <c r="AY9">
        <f t="shared" si="3"/>
        <v>2.1645270942369588E-5</v>
      </c>
      <c r="AZ9">
        <f t="shared" si="3"/>
        <v>2.1645270942369588E-5</v>
      </c>
      <c r="BA9">
        <f t="shared" si="3"/>
        <v>2.1645270942369588E-5</v>
      </c>
      <c r="BB9">
        <f t="shared" si="3"/>
        <v>2.1645270942369588E-5</v>
      </c>
      <c r="BC9">
        <f t="shared" si="3"/>
        <v>2.1645270942369588E-5</v>
      </c>
      <c r="BD9">
        <f t="shared" si="3"/>
        <v>2.1645270942369588E-5</v>
      </c>
      <c r="BE9">
        <f t="shared" si="3"/>
        <v>2.1645270942369588E-5</v>
      </c>
      <c r="BF9">
        <f t="shared" si="3"/>
        <v>2.1645270942369588E-5</v>
      </c>
      <c r="BG9">
        <f t="shared" si="3"/>
        <v>2.1645270942369588E-5</v>
      </c>
      <c r="BH9">
        <f t="shared" si="3"/>
        <v>2.1645270942369588E-5</v>
      </c>
      <c r="BI9">
        <f t="shared" si="3"/>
        <v>2.1645270942369588E-5</v>
      </c>
      <c r="BJ9">
        <f t="shared" si="3"/>
        <v>2.1645270942369588E-5</v>
      </c>
      <c r="BK9">
        <f t="shared" si="3"/>
        <v>2.1645270942369588E-5</v>
      </c>
      <c r="BL9">
        <f t="shared" si="3"/>
        <v>2.1645270942369588E-5</v>
      </c>
      <c r="BM9">
        <f t="shared" si="3"/>
        <v>2.1645270942369588E-5</v>
      </c>
      <c r="BN9">
        <f t="shared" si="3"/>
        <v>2.1645270942369588E-5</v>
      </c>
      <c r="BO9">
        <f t="shared" si="3"/>
        <v>2.1645270942369588E-5</v>
      </c>
      <c r="BP9">
        <f t="shared" si="3"/>
        <v>2.1645270942369588E-5</v>
      </c>
      <c r="BQ9">
        <f t="shared" si="3"/>
        <v>2.1645270942369588E-5</v>
      </c>
      <c r="BR9">
        <f t="shared" si="3"/>
        <v>2.1645270942369588E-5</v>
      </c>
      <c r="BS9">
        <f t="shared" si="3"/>
        <v>2.1645270942369588E-5</v>
      </c>
      <c r="BT9">
        <f t="shared" si="3"/>
        <v>2.1645270942369588E-5</v>
      </c>
      <c r="BU9">
        <f t="shared" si="3"/>
        <v>2.1645270942369588E-5</v>
      </c>
      <c r="BV9">
        <f t="shared" si="3"/>
        <v>2.1645270942369588E-5</v>
      </c>
      <c r="BW9">
        <f t="shared" si="3"/>
        <v>2.1645270942369588E-5</v>
      </c>
      <c r="BX9">
        <f t="shared" si="3"/>
        <v>2.1645270942369588E-5</v>
      </c>
      <c r="BY9">
        <f t="shared" si="3"/>
        <v>2.1645270942369588E-5</v>
      </c>
      <c r="BZ9">
        <f t="shared" si="3"/>
        <v>2.1645270942369588E-5</v>
      </c>
      <c r="CA9">
        <f t="shared" si="3"/>
        <v>2.1645270942369588E-5</v>
      </c>
      <c r="CB9">
        <f t="shared" si="3"/>
        <v>2.1645270942369588E-5</v>
      </c>
      <c r="CC9">
        <f t="shared" si="3"/>
        <v>2.1645270942369588E-5</v>
      </c>
      <c r="CD9">
        <f t="shared" si="3"/>
        <v>2.164527094236958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979635835701366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979635835701366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86354469691245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4538970239780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25884911109625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19887055752807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30123361368553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25176402032370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34761217591709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428746695948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54227456746119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59096990253991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868000524000576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867442937996689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8708964354958618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85916257576888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856709339217283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57090466356647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65028059695479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70809842973289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79021345866825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859123537138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84999667434683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8747144182192227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867254147745837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86533339791622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853767485123380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838514051309429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827769648926073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812330589553337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922068583403267E-6</v>
      </c>
      <c r="AG2">
        <f>AF2</f>
        <v>1.7922068583403267E-6</v>
      </c>
      <c r="AH2">
        <f t="shared" ref="AH2:CD7" si="0">AG2</f>
        <v>1.7922068583403267E-6</v>
      </c>
      <c r="AI2">
        <f t="shared" si="0"/>
        <v>1.7922068583403267E-6</v>
      </c>
      <c r="AJ2">
        <f t="shared" si="0"/>
        <v>1.7922068583403267E-6</v>
      </c>
      <c r="AK2">
        <f t="shared" si="0"/>
        <v>1.7922068583403267E-6</v>
      </c>
      <c r="AL2">
        <f t="shared" si="0"/>
        <v>1.7922068583403267E-6</v>
      </c>
      <c r="AM2">
        <f t="shared" si="0"/>
        <v>1.7922068583403267E-6</v>
      </c>
      <c r="AN2">
        <f t="shared" si="0"/>
        <v>1.7922068583403267E-6</v>
      </c>
      <c r="AO2">
        <f t="shared" si="0"/>
        <v>1.7922068583403267E-6</v>
      </c>
      <c r="AP2">
        <f t="shared" si="0"/>
        <v>1.7922068583403267E-6</v>
      </c>
      <c r="AQ2">
        <f t="shared" si="0"/>
        <v>1.7922068583403267E-6</v>
      </c>
      <c r="AR2">
        <f t="shared" si="0"/>
        <v>1.7922068583403267E-6</v>
      </c>
      <c r="AS2">
        <f t="shared" si="0"/>
        <v>1.7922068583403267E-6</v>
      </c>
      <c r="AT2">
        <f t="shared" si="0"/>
        <v>1.7922068583403267E-6</v>
      </c>
      <c r="AU2">
        <f t="shared" si="0"/>
        <v>1.7922068583403267E-6</v>
      </c>
      <c r="AV2">
        <f t="shared" si="0"/>
        <v>1.7922068583403267E-6</v>
      </c>
      <c r="AW2">
        <f t="shared" si="0"/>
        <v>1.7922068583403267E-6</v>
      </c>
      <c r="AX2">
        <f t="shared" si="0"/>
        <v>1.7922068583403267E-6</v>
      </c>
      <c r="AY2">
        <f t="shared" si="0"/>
        <v>1.7922068583403267E-6</v>
      </c>
      <c r="AZ2">
        <f t="shared" si="0"/>
        <v>1.7922068583403267E-6</v>
      </c>
      <c r="BA2">
        <f t="shared" si="0"/>
        <v>1.7922068583403267E-6</v>
      </c>
      <c r="BB2">
        <f t="shared" si="0"/>
        <v>1.7922068583403267E-6</v>
      </c>
      <c r="BC2">
        <f t="shared" si="0"/>
        <v>1.7922068583403267E-6</v>
      </c>
      <c r="BD2">
        <f t="shared" si="0"/>
        <v>1.7922068583403267E-6</v>
      </c>
      <c r="BE2">
        <f t="shared" si="0"/>
        <v>1.7922068583403267E-6</v>
      </c>
      <c r="BF2">
        <f t="shared" si="0"/>
        <v>1.7922068583403267E-6</v>
      </c>
      <c r="BG2">
        <f t="shared" si="0"/>
        <v>1.7922068583403267E-6</v>
      </c>
      <c r="BH2">
        <f t="shared" si="0"/>
        <v>1.7922068583403267E-6</v>
      </c>
      <c r="BI2">
        <f t="shared" si="0"/>
        <v>1.7922068583403267E-6</v>
      </c>
      <c r="BJ2">
        <f t="shared" si="0"/>
        <v>1.7922068583403267E-6</v>
      </c>
      <c r="BK2">
        <f t="shared" si="0"/>
        <v>1.7922068583403267E-6</v>
      </c>
      <c r="BL2">
        <f t="shared" si="0"/>
        <v>1.7922068583403267E-6</v>
      </c>
      <c r="BM2">
        <f t="shared" si="0"/>
        <v>1.7922068583403267E-6</v>
      </c>
      <c r="BN2">
        <f t="shared" si="0"/>
        <v>1.7922068583403267E-6</v>
      </c>
      <c r="BO2">
        <f t="shared" si="0"/>
        <v>1.7922068583403267E-6</v>
      </c>
      <c r="BP2">
        <f t="shared" si="0"/>
        <v>1.7922068583403267E-6</v>
      </c>
      <c r="BQ2">
        <f t="shared" si="0"/>
        <v>1.7922068583403267E-6</v>
      </c>
      <c r="BR2">
        <f t="shared" si="0"/>
        <v>1.7922068583403267E-6</v>
      </c>
      <c r="BS2">
        <f t="shared" si="0"/>
        <v>1.7922068583403267E-6</v>
      </c>
      <c r="BT2">
        <f t="shared" si="0"/>
        <v>1.7922068583403267E-6</v>
      </c>
      <c r="BU2">
        <f t="shared" si="0"/>
        <v>1.7922068583403267E-6</v>
      </c>
      <c r="BV2">
        <f t="shared" si="0"/>
        <v>1.7922068583403267E-6</v>
      </c>
      <c r="BW2">
        <f t="shared" si="0"/>
        <v>1.7922068583403267E-6</v>
      </c>
      <c r="BX2">
        <f t="shared" si="0"/>
        <v>1.7922068583403267E-6</v>
      </c>
      <c r="BY2">
        <f t="shared" si="0"/>
        <v>1.7922068583403267E-6</v>
      </c>
      <c r="BZ2">
        <f t="shared" si="0"/>
        <v>1.7922068583403267E-6</v>
      </c>
      <c r="CA2">
        <f t="shared" si="0"/>
        <v>1.7922068583403267E-6</v>
      </c>
      <c r="CB2">
        <f t="shared" si="0"/>
        <v>1.7922068583403267E-6</v>
      </c>
      <c r="CC2">
        <f t="shared" si="0"/>
        <v>1.7922068583403267E-6</v>
      </c>
      <c r="CD2">
        <f t="shared" si="0"/>
        <v>1.79220685834032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58573887884267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58573887884267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24258174874079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60427879950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37076998791975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60360606802803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22568140791162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72236055394399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45509528998960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33175423165095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27389819295368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26368950599603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30873557847639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6439284926203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4980493253529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43763572160479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4395937775116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51352756143418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627019297671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77095201904200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7064817427585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1315289510211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1858157529870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18439078333609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19641673238648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24063564120888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1561962543416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9798718722516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6893083037379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85702813399836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657570419901341E-6</v>
      </c>
      <c r="AG4">
        <f t="shared" si="2"/>
        <v>2.1657570419901341E-6</v>
      </c>
      <c r="AH4">
        <f t="shared" si="0"/>
        <v>2.1657570419901341E-6</v>
      </c>
      <c r="AI4">
        <f t="shared" si="0"/>
        <v>2.1657570419901341E-6</v>
      </c>
      <c r="AJ4">
        <f t="shared" si="0"/>
        <v>2.1657570419901341E-6</v>
      </c>
      <c r="AK4">
        <f t="shared" si="0"/>
        <v>2.1657570419901341E-6</v>
      </c>
      <c r="AL4">
        <f t="shared" si="0"/>
        <v>2.1657570419901341E-6</v>
      </c>
      <c r="AM4">
        <f t="shared" si="0"/>
        <v>2.1657570419901341E-6</v>
      </c>
      <c r="AN4">
        <f t="shared" si="0"/>
        <v>2.1657570419901341E-6</v>
      </c>
      <c r="AO4">
        <f t="shared" si="0"/>
        <v>2.1657570419901341E-6</v>
      </c>
      <c r="AP4">
        <f t="shared" si="0"/>
        <v>2.1657570419901341E-6</v>
      </c>
      <c r="AQ4">
        <f t="shared" si="0"/>
        <v>2.1657570419901341E-6</v>
      </c>
      <c r="AR4">
        <f t="shared" si="0"/>
        <v>2.1657570419901341E-6</v>
      </c>
      <c r="AS4">
        <f t="shared" si="0"/>
        <v>2.1657570419901341E-6</v>
      </c>
      <c r="AT4">
        <f t="shared" si="0"/>
        <v>2.1657570419901341E-6</v>
      </c>
      <c r="AU4">
        <f t="shared" si="0"/>
        <v>2.1657570419901341E-6</v>
      </c>
      <c r="AV4">
        <f t="shared" si="0"/>
        <v>2.1657570419901341E-6</v>
      </c>
      <c r="AW4">
        <f t="shared" si="0"/>
        <v>2.1657570419901341E-6</v>
      </c>
      <c r="AX4">
        <f t="shared" si="0"/>
        <v>2.1657570419901341E-6</v>
      </c>
      <c r="AY4">
        <f t="shared" si="0"/>
        <v>2.1657570419901341E-6</v>
      </c>
      <c r="AZ4">
        <f t="shared" si="0"/>
        <v>2.1657570419901341E-6</v>
      </c>
      <c r="BA4">
        <f t="shared" si="0"/>
        <v>2.1657570419901341E-6</v>
      </c>
      <c r="BB4">
        <f t="shared" si="0"/>
        <v>2.1657570419901341E-6</v>
      </c>
      <c r="BC4">
        <f t="shared" si="0"/>
        <v>2.1657570419901341E-6</v>
      </c>
      <c r="BD4">
        <f t="shared" si="0"/>
        <v>2.1657570419901341E-6</v>
      </c>
      <c r="BE4">
        <f t="shared" si="0"/>
        <v>2.1657570419901341E-6</v>
      </c>
      <c r="BF4">
        <f t="shared" si="0"/>
        <v>2.1657570419901341E-6</v>
      </c>
      <c r="BG4">
        <f t="shared" si="0"/>
        <v>2.1657570419901341E-6</v>
      </c>
      <c r="BH4">
        <f t="shared" si="0"/>
        <v>2.1657570419901341E-6</v>
      </c>
      <c r="BI4">
        <f t="shared" si="0"/>
        <v>2.1657570419901341E-6</v>
      </c>
      <c r="BJ4">
        <f t="shared" si="0"/>
        <v>2.1657570419901341E-6</v>
      </c>
      <c r="BK4">
        <f t="shared" si="0"/>
        <v>2.1657570419901341E-6</v>
      </c>
      <c r="BL4">
        <f t="shared" si="0"/>
        <v>2.1657570419901341E-6</v>
      </c>
      <c r="BM4">
        <f t="shared" si="0"/>
        <v>2.1657570419901341E-6</v>
      </c>
      <c r="BN4">
        <f t="shared" si="0"/>
        <v>2.1657570419901341E-6</v>
      </c>
      <c r="BO4">
        <f t="shared" si="0"/>
        <v>2.1657570419901341E-6</v>
      </c>
      <c r="BP4">
        <f t="shared" si="0"/>
        <v>2.1657570419901341E-6</v>
      </c>
      <c r="BQ4">
        <f t="shared" si="0"/>
        <v>2.1657570419901341E-6</v>
      </c>
      <c r="BR4">
        <f t="shared" si="0"/>
        <v>2.1657570419901341E-6</v>
      </c>
      <c r="BS4">
        <f t="shared" si="0"/>
        <v>2.1657570419901341E-6</v>
      </c>
      <c r="BT4">
        <f t="shared" si="0"/>
        <v>2.1657570419901341E-6</v>
      </c>
      <c r="BU4">
        <f t="shared" si="0"/>
        <v>2.1657570419901341E-6</v>
      </c>
      <c r="BV4">
        <f t="shared" si="0"/>
        <v>2.1657570419901341E-6</v>
      </c>
      <c r="BW4">
        <f t="shared" si="0"/>
        <v>2.1657570419901341E-6</v>
      </c>
      <c r="BX4">
        <f t="shared" si="0"/>
        <v>2.1657570419901341E-6</v>
      </c>
      <c r="BY4">
        <f t="shared" si="0"/>
        <v>2.1657570419901341E-6</v>
      </c>
      <c r="BZ4">
        <f t="shared" si="0"/>
        <v>2.1657570419901341E-6</v>
      </c>
      <c r="CA4">
        <f t="shared" si="0"/>
        <v>2.1657570419901341E-6</v>
      </c>
      <c r="CB4">
        <f t="shared" si="0"/>
        <v>2.1657570419901341E-6</v>
      </c>
      <c r="CC4">
        <f t="shared" si="0"/>
        <v>2.1657570419901341E-6</v>
      </c>
      <c r="CD4">
        <f t="shared" si="0"/>
        <v>2.1657570419901341E-6</v>
      </c>
    </row>
    <row r="5" spans="1:82">
      <c r="A5" s="16" t="s">
        <v>328</v>
      </c>
      <c r="B5" s="47">
        <f t="shared" si="1"/>
        <v>1.954933979997785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954933979997785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152356385271118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10507586622718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037499469218120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953981034960703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912095422291065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856189374347772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826213443182282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811377511551804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99543710001401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791411766194422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88587704320407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88238875769001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802536096267192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91968137990101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918000571936837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95518114028356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01071722777821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1649027360370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28447578000175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38458311897837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39752046839540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34434299294613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31580518787027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31743240485588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21892670535237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99791324681921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801093889955320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90502181130909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71421356807132E-6</v>
      </c>
      <c r="AG5">
        <f t="shared" si="2"/>
        <v>1.771421356807132E-6</v>
      </c>
      <c r="AH5">
        <f t="shared" si="0"/>
        <v>1.771421356807132E-6</v>
      </c>
      <c r="AI5">
        <f t="shared" si="0"/>
        <v>1.771421356807132E-6</v>
      </c>
      <c r="AJ5">
        <f t="shared" si="0"/>
        <v>1.771421356807132E-6</v>
      </c>
      <c r="AK5">
        <f t="shared" si="0"/>
        <v>1.771421356807132E-6</v>
      </c>
      <c r="AL5">
        <f t="shared" si="0"/>
        <v>1.771421356807132E-6</v>
      </c>
      <c r="AM5">
        <f t="shared" si="0"/>
        <v>1.771421356807132E-6</v>
      </c>
      <c r="AN5">
        <f t="shared" si="0"/>
        <v>1.771421356807132E-6</v>
      </c>
      <c r="AO5">
        <f t="shared" si="0"/>
        <v>1.771421356807132E-6</v>
      </c>
      <c r="AP5">
        <f t="shared" si="0"/>
        <v>1.771421356807132E-6</v>
      </c>
      <c r="AQ5">
        <f t="shared" si="0"/>
        <v>1.771421356807132E-6</v>
      </c>
      <c r="AR5">
        <f t="shared" si="0"/>
        <v>1.771421356807132E-6</v>
      </c>
      <c r="AS5">
        <f t="shared" si="0"/>
        <v>1.771421356807132E-6</v>
      </c>
      <c r="AT5">
        <f t="shared" si="0"/>
        <v>1.771421356807132E-6</v>
      </c>
      <c r="AU5">
        <f t="shared" si="0"/>
        <v>1.771421356807132E-6</v>
      </c>
      <c r="AV5">
        <f t="shared" si="0"/>
        <v>1.771421356807132E-6</v>
      </c>
      <c r="AW5">
        <f t="shared" si="0"/>
        <v>1.771421356807132E-6</v>
      </c>
      <c r="AX5">
        <f t="shared" si="0"/>
        <v>1.771421356807132E-6</v>
      </c>
      <c r="AY5">
        <f t="shared" si="0"/>
        <v>1.771421356807132E-6</v>
      </c>
      <c r="AZ5">
        <f t="shared" si="0"/>
        <v>1.771421356807132E-6</v>
      </c>
      <c r="BA5">
        <f t="shared" si="0"/>
        <v>1.771421356807132E-6</v>
      </c>
      <c r="BB5">
        <f t="shared" si="0"/>
        <v>1.771421356807132E-6</v>
      </c>
      <c r="BC5">
        <f t="shared" si="0"/>
        <v>1.771421356807132E-6</v>
      </c>
      <c r="BD5">
        <f t="shared" si="0"/>
        <v>1.771421356807132E-6</v>
      </c>
      <c r="BE5">
        <f t="shared" si="0"/>
        <v>1.771421356807132E-6</v>
      </c>
      <c r="BF5">
        <f t="shared" si="0"/>
        <v>1.771421356807132E-6</v>
      </c>
      <c r="BG5">
        <f t="shared" si="0"/>
        <v>1.771421356807132E-6</v>
      </c>
      <c r="BH5">
        <f t="shared" si="0"/>
        <v>1.771421356807132E-6</v>
      </c>
      <c r="BI5">
        <f t="shared" si="0"/>
        <v>1.771421356807132E-6</v>
      </c>
      <c r="BJ5">
        <f t="shared" si="0"/>
        <v>1.771421356807132E-6</v>
      </c>
      <c r="BK5">
        <f t="shared" si="0"/>
        <v>1.771421356807132E-6</v>
      </c>
      <c r="BL5">
        <f t="shared" si="0"/>
        <v>1.771421356807132E-6</v>
      </c>
      <c r="BM5">
        <f t="shared" si="0"/>
        <v>1.771421356807132E-6</v>
      </c>
      <c r="BN5">
        <f t="shared" si="0"/>
        <v>1.771421356807132E-6</v>
      </c>
      <c r="BO5">
        <f t="shared" si="0"/>
        <v>1.771421356807132E-6</v>
      </c>
      <c r="BP5">
        <f t="shared" si="0"/>
        <v>1.771421356807132E-6</v>
      </c>
      <c r="BQ5">
        <f t="shared" si="0"/>
        <v>1.771421356807132E-6</v>
      </c>
      <c r="BR5">
        <f t="shared" si="0"/>
        <v>1.771421356807132E-6</v>
      </c>
      <c r="BS5">
        <f t="shared" si="0"/>
        <v>1.771421356807132E-6</v>
      </c>
      <c r="BT5">
        <f t="shared" si="0"/>
        <v>1.771421356807132E-6</v>
      </c>
      <c r="BU5">
        <f t="shared" si="0"/>
        <v>1.771421356807132E-6</v>
      </c>
      <c r="BV5">
        <f t="shared" si="0"/>
        <v>1.771421356807132E-6</v>
      </c>
      <c r="BW5">
        <f t="shared" si="0"/>
        <v>1.771421356807132E-6</v>
      </c>
      <c r="BX5">
        <f t="shared" si="0"/>
        <v>1.771421356807132E-6</v>
      </c>
      <c r="BY5">
        <f t="shared" si="0"/>
        <v>1.771421356807132E-6</v>
      </c>
      <c r="BZ5">
        <f t="shared" si="0"/>
        <v>1.771421356807132E-6</v>
      </c>
      <c r="CA5">
        <f t="shared" si="0"/>
        <v>1.771421356807132E-6</v>
      </c>
      <c r="CB5">
        <f t="shared" si="0"/>
        <v>1.771421356807132E-6</v>
      </c>
      <c r="CC5">
        <f t="shared" si="0"/>
        <v>1.771421356807132E-6</v>
      </c>
      <c r="CD5">
        <f t="shared" si="0"/>
        <v>1.771421356807132E-6</v>
      </c>
    </row>
    <row r="6" spans="1:82">
      <c r="A6" s="16" t="s">
        <v>329</v>
      </c>
      <c r="B6" s="47">
        <f t="shared" si="1"/>
        <v>1.246824972801416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6824972801416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97597802644929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70137796997905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314587189532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19479339609627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68401038890898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25192602841944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97936169220505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82104777745782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70603067747495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64830049664921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6071789474808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63933457173737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62383026359516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55902978553670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53879735292926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58956340042809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6742821972695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79017213967397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88689074129246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97565088063112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97831373406258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95829089308363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96991693524379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95339476697364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86085103358954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757898859542421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73301601007092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65266963388652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546663332218978E-6</v>
      </c>
      <c r="AG6">
        <f t="shared" si="2"/>
        <v>1.0546663332218978E-6</v>
      </c>
      <c r="AH6">
        <f t="shared" si="0"/>
        <v>1.0546663332218978E-6</v>
      </c>
      <c r="AI6">
        <f t="shared" si="0"/>
        <v>1.0546663332218978E-6</v>
      </c>
      <c r="AJ6">
        <f t="shared" si="0"/>
        <v>1.0546663332218978E-6</v>
      </c>
      <c r="AK6">
        <f t="shared" si="0"/>
        <v>1.0546663332218978E-6</v>
      </c>
      <c r="AL6">
        <f t="shared" si="0"/>
        <v>1.0546663332218978E-6</v>
      </c>
      <c r="AM6">
        <f t="shared" si="0"/>
        <v>1.0546663332218978E-6</v>
      </c>
      <c r="AN6">
        <f t="shared" si="0"/>
        <v>1.0546663332218978E-6</v>
      </c>
      <c r="AO6">
        <f t="shared" si="0"/>
        <v>1.0546663332218978E-6</v>
      </c>
      <c r="AP6">
        <f t="shared" si="0"/>
        <v>1.0546663332218978E-6</v>
      </c>
      <c r="AQ6">
        <f t="shared" si="0"/>
        <v>1.0546663332218978E-6</v>
      </c>
      <c r="AR6">
        <f t="shared" si="0"/>
        <v>1.0546663332218978E-6</v>
      </c>
      <c r="AS6">
        <f t="shared" si="0"/>
        <v>1.0546663332218978E-6</v>
      </c>
      <c r="AT6">
        <f t="shared" si="0"/>
        <v>1.0546663332218978E-6</v>
      </c>
      <c r="AU6">
        <f t="shared" si="0"/>
        <v>1.0546663332218978E-6</v>
      </c>
      <c r="AV6">
        <f t="shared" si="0"/>
        <v>1.0546663332218978E-6</v>
      </c>
      <c r="AW6">
        <f t="shared" si="0"/>
        <v>1.0546663332218978E-6</v>
      </c>
      <c r="AX6">
        <f t="shared" si="0"/>
        <v>1.0546663332218978E-6</v>
      </c>
      <c r="AY6">
        <f t="shared" si="0"/>
        <v>1.0546663332218978E-6</v>
      </c>
      <c r="AZ6">
        <f t="shared" si="0"/>
        <v>1.0546663332218978E-6</v>
      </c>
      <c r="BA6">
        <f t="shared" si="0"/>
        <v>1.0546663332218978E-6</v>
      </c>
      <c r="BB6">
        <f t="shared" si="0"/>
        <v>1.0546663332218978E-6</v>
      </c>
      <c r="BC6">
        <f t="shared" si="0"/>
        <v>1.0546663332218978E-6</v>
      </c>
      <c r="BD6">
        <f t="shared" si="0"/>
        <v>1.0546663332218978E-6</v>
      </c>
      <c r="BE6">
        <f t="shared" si="0"/>
        <v>1.0546663332218978E-6</v>
      </c>
      <c r="BF6">
        <f t="shared" si="0"/>
        <v>1.0546663332218978E-6</v>
      </c>
      <c r="BG6">
        <f t="shared" si="0"/>
        <v>1.0546663332218978E-6</v>
      </c>
      <c r="BH6">
        <f t="shared" si="0"/>
        <v>1.0546663332218978E-6</v>
      </c>
      <c r="BI6">
        <f t="shared" si="0"/>
        <v>1.0546663332218978E-6</v>
      </c>
      <c r="BJ6">
        <f t="shared" si="0"/>
        <v>1.0546663332218978E-6</v>
      </c>
      <c r="BK6">
        <f t="shared" si="0"/>
        <v>1.0546663332218978E-6</v>
      </c>
      <c r="BL6">
        <f t="shared" si="0"/>
        <v>1.0546663332218978E-6</v>
      </c>
      <c r="BM6">
        <f t="shared" si="0"/>
        <v>1.0546663332218978E-6</v>
      </c>
      <c r="BN6">
        <f t="shared" si="0"/>
        <v>1.0546663332218978E-6</v>
      </c>
      <c r="BO6">
        <f t="shared" si="0"/>
        <v>1.0546663332218978E-6</v>
      </c>
      <c r="BP6">
        <f t="shared" si="0"/>
        <v>1.0546663332218978E-6</v>
      </c>
      <c r="BQ6">
        <f t="shared" si="0"/>
        <v>1.0546663332218978E-6</v>
      </c>
      <c r="BR6">
        <f t="shared" si="0"/>
        <v>1.0546663332218978E-6</v>
      </c>
      <c r="BS6">
        <f t="shared" si="0"/>
        <v>1.0546663332218978E-6</v>
      </c>
      <c r="BT6">
        <f t="shared" si="0"/>
        <v>1.0546663332218978E-6</v>
      </c>
      <c r="BU6">
        <f t="shared" si="0"/>
        <v>1.0546663332218978E-6</v>
      </c>
      <c r="BV6">
        <f t="shared" si="0"/>
        <v>1.0546663332218978E-6</v>
      </c>
      <c r="BW6">
        <f t="shared" si="0"/>
        <v>1.0546663332218978E-6</v>
      </c>
      <c r="BX6">
        <f t="shared" si="0"/>
        <v>1.0546663332218978E-6</v>
      </c>
      <c r="BY6">
        <f t="shared" si="0"/>
        <v>1.0546663332218978E-6</v>
      </c>
      <c r="BZ6">
        <f t="shared" si="0"/>
        <v>1.0546663332218978E-6</v>
      </c>
      <c r="CA6">
        <f t="shared" si="0"/>
        <v>1.0546663332218978E-6</v>
      </c>
      <c r="CB6">
        <f t="shared" si="0"/>
        <v>1.0546663332218978E-6</v>
      </c>
      <c r="CC6">
        <f t="shared" si="0"/>
        <v>1.0546663332218978E-6</v>
      </c>
      <c r="CD6">
        <f t="shared" si="0"/>
        <v>1.0546663332218978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6824972801416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6824972801416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62403136716108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28353949656339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92301036001221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39949291463521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09552998244227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75656046244496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57075381399196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47686149306500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41291489837038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38583405575691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38260756960463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40705134999950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4638111435268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41239118458152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41129890097680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45184206032369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51404202428294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1349216434416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71251341783148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7941836518240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81239716615365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80019121165002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80681809942766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82114330446985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76298549810113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65728423785683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65956914091613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60040050004434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493152887290477E-6</v>
      </c>
      <c r="AG9">
        <f t="shared" si="2"/>
        <v>1.1493152887290477E-6</v>
      </c>
      <c r="AH9">
        <f t="shared" si="3"/>
        <v>1.1493152887290477E-6</v>
      </c>
      <c r="AI9">
        <f t="shared" si="3"/>
        <v>1.1493152887290477E-6</v>
      </c>
      <c r="AJ9">
        <f t="shared" si="3"/>
        <v>1.1493152887290477E-6</v>
      </c>
      <c r="AK9">
        <f t="shared" si="3"/>
        <v>1.1493152887290477E-6</v>
      </c>
      <c r="AL9">
        <f t="shared" si="3"/>
        <v>1.1493152887290477E-6</v>
      </c>
      <c r="AM9">
        <f t="shared" si="3"/>
        <v>1.1493152887290477E-6</v>
      </c>
      <c r="AN9">
        <f t="shared" si="3"/>
        <v>1.1493152887290477E-6</v>
      </c>
      <c r="AO9">
        <f t="shared" si="3"/>
        <v>1.1493152887290477E-6</v>
      </c>
      <c r="AP9">
        <f t="shared" si="3"/>
        <v>1.1493152887290477E-6</v>
      </c>
      <c r="AQ9">
        <f t="shared" si="3"/>
        <v>1.1493152887290477E-6</v>
      </c>
      <c r="AR9">
        <f t="shared" si="3"/>
        <v>1.1493152887290477E-6</v>
      </c>
      <c r="AS9">
        <f t="shared" si="3"/>
        <v>1.1493152887290477E-6</v>
      </c>
      <c r="AT9">
        <f t="shared" si="3"/>
        <v>1.1493152887290477E-6</v>
      </c>
      <c r="AU9">
        <f t="shared" si="3"/>
        <v>1.1493152887290477E-6</v>
      </c>
      <c r="AV9">
        <f t="shared" si="3"/>
        <v>1.1493152887290477E-6</v>
      </c>
      <c r="AW9">
        <f t="shared" si="3"/>
        <v>1.1493152887290477E-6</v>
      </c>
      <c r="AX9">
        <f t="shared" si="3"/>
        <v>1.1493152887290477E-6</v>
      </c>
      <c r="AY9">
        <f t="shared" si="3"/>
        <v>1.1493152887290477E-6</v>
      </c>
      <c r="AZ9">
        <f t="shared" si="3"/>
        <v>1.1493152887290477E-6</v>
      </c>
      <c r="BA9">
        <f t="shared" si="3"/>
        <v>1.1493152887290477E-6</v>
      </c>
      <c r="BB9">
        <f t="shared" si="3"/>
        <v>1.1493152887290477E-6</v>
      </c>
      <c r="BC9">
        <f t="shared" si="3"/>
        <v>1.1493152887290477E-6</v>
      </c>
      <c r="BD9">
        <f t="shared" si="3"/>
        <v>1.1493152887290477E-6</v>
      </c>
      <c r="BE9">
        <f t="shared" si="3"/>
        <v>1.1493152887290477E-6</v>
      </c>
      <c r="BF9">
        <f t="shared" si="3"/>
        <v>1.1493152887290477E-6</v>
      </c>
      <c r="BG9">
        <f t="shared" si="3"/>
        <v>1.1493152887290477E-6</v>
      </c>
      <c r="BH9">
        <f t="shared" si="3"/>
        <v>1.1493152887290477E-6</v>
      </c>
      <c r="BI9">
        <f t="shared" si="3"/>
        <v>1.1493152887290477E-6</v>
      </c>
      <c r="BJ9">
        <f t="shared" si="3"/>
        <v>1.1493152887290477E-6</v>
      </c>
      <c r="BK9">
        <f t="shared" si="3"/>
        <v>1.1493152887290477E-6</v>
      </c>
      <c r="BL9">
        <f t="shared" si="3"/>
        <v>1.1493152887290477E-6</v>
      </c>
      <c r="BM9">
        <f t="shared" si="3"/>
        <v>1.1493152887290477E-6</v>
      </c>
      <c r="BN9">
        <f t="shared" si="3"/>
        <v>1.1493152887290477E-6</v>
      </c>
      <c r="BO9">
        <f t="shared" si="3"/>
        <v>1.1493152887290477E-6</v>
      </c>
      <c r="BP9">
        <f t="shared" si="3"/>
        <v>1.1493152887290477E-6</v>
      </c>
      <c r="BQ9">
        <f t="shared" si="3"/>
        <v>1.1493152887290477E-6</v>
      </c>
      <c r="BR9">
        <f t="shared" si="3"/>
        <v>1.1493152887290477E-6</v>
      </c>
      <c r="BS9">
        <f t="shared" si="3"/>
        <v>1.1493152887290477E-6</v>
      </c>
      <c r="BT9">
        <f t="shared" si="3"/>
        <v>1.1493152887290477E-6</v>
      </c>
      <c r="BU9">
        <f t="shared" si="3"/>
        <v>1.1493152887290477E-6</v>
      </c>
      <c r="BV9">
        <f t="shared" si="3"/>
        <v>1.1493152887290477E-6</v>
      </c>
      <c r="BW9">
        <f t="shared" si="3"/>
        <v>1.1493152887290477E-6</v>
      </c>
      <c r="BX9">
        <f t="shared" si="3"/>
        <v>1.1493152887290477E-6</v>
      </c>
      <c r="BY9">
        <f t="shared" si="3"/>
        <v>1.1493152887290477E-6</v>
      </c>
      <c r="BZ9">
        <f t="shared" si="3"/>
        <v>1.1493152887290477E-6</v>
      </c>
      <c r="CA9">
        <f t="shared" si="3"/>
        <v>1.1493152887290477E-6</v>
      </c>
      <c r="CB9">
        <f t="shared" si="3"/>
        <v>1.1493152887290477E-6</v>
      </c>
      <c r="CC9">
        <f t="shared" si="3"/>
        <v>1.1493152887290477E-6</v>
      </c>
      <c r="CD9">
        <f t="shared" si="3"/>
        <v>1.1493152887290477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712390896593716E-7</v>
      </c>
      <c r="C3">
        <f>SUMIFS('Combined Fuel Prices'!G:G,'Combined Fuel Prices'!$C:$C, "Hard Coal",'Combined Fuel Prices'!$AL:$AL,'BFPaT-pretax-electricity'!$A3) * (SUMIFS('Tax Percentages'!B:B,'Tax Percentages'!$A:$A,"Hard Coal"))</f>
        <v>1.1712390896593716E-7</v>
      </c>
      <c r="D3">
        <f>SUMIFS('Combined Fuel Prices'!H:H,'Combined Fuel Prices'!$C:$C, "Hard Coal",'Combined Fuel Prices'!$AL:$AL,'BFPaT-pretax-electricity'!$A3) * (SUMIFS('Tax Percentages'!C:C,'Tax Percentages'!$A:$A,"Hard Coal"))</f>
        <v>1.2181505235223562E-7</v>
      </c>
      <c r="E3">
        <f>SUMIFS('Combined Fuel Prices'!I:I,'Combined Fuel Prices'!$C:$C, "Hard Coal",'Combined Fuel Prices'!$AL:$AL,'BFPaT-pretax-electricity'!$A3) * (SUMIFS('Tax Percentages'!D:D,'Tax Percentages'!$A:$A,"Hard Coal"))</f>
        <v>1.1914149502791082E-7</v>
      </c>
      <c r="F3">
        <f>SUMIFS('Combined Fuel Prices'!J:J,'Combined Fuel Prices'!$C:$C, "Hard Coal",'Combined Fuel Prices'!$AL:$AL,'BFPaT-pretax-electricity'!$A3) * (SUMIFS('Tax Percentages'!E:E,'Tax Percentages'!$A:$A,"Hard Coal"))</f>
        <v>1.1973424703127275E-7</v>
      </c>
      <c r="G3">
        <f>SUMIFS('Combined Fuel Prices'!K:K,'Combined Fuel Prices'!$C:$C, "Hard Coal",'Combined Fuel Prices'!$AL:$AL,'BFPaT-pretax-electricity'!$A3) * (SUMIFS('Tax Percentages'!F:F,'Tax Percentages'!$A:$A,"Hard Coal"))</f>
        <v>1.2277465897060017E-7</v>
      </c>
      <c r="H3">
        <f>SUMIFS('Combined Fuel Prices'!L:L,'Combined Fuel Prices'!$C:$C, "Hard Coal",'Combined Fuel Prices'!$AL:$AL,'BFPaT-pretax-electricity'!$A3) * (SUMIFS('Tax Percentages'!G:G,'Tax Percentages'!$A:$A,"Hard Coal"))</f>
        <v>1.2041291092094642E-7</v>
      </c>
      <c r="I3">
        <f>SUMIFS('Combined Fuel Prices'!M:M,'Combined Fuel Prices'!$C:$C, "Hard Coal",'Combined Fuel Prices'!$AL:$AL,'BFPaT-pretax-electricity'!$A3) * (SUMIFS('Tax Percentages'!H:H,'Tax Percentages'!$A:$A,"Hard Coal"))</f>
        <v>1.1965176476118101E-7</v>
      </c>
      <c r="J3">
        <f>SUMIFS('Combined Fuel Prices'!N:N,'Combined Fuel Prices'!$C:$C, "Hard Coal",'Combined Fuel Prices'!$AL:$AL,'BFPaT-pretax-electricity'!$A3) * (SUMIFS('Tax Percentages'!I:I,'Tax Percentages'!$A:$A,"Hard Coal"))</f>
        <v>1.186974740479575E-7</v>
      </c>
      <c r="K3">
        <f>SUMIFS('Combined Fuel Prices'!O:O,'Combined Fuel Prices'!$C:$C, "Hard Coal",'Combined Fuel Prices'!$AL:$AL,'BFPaT-pretax-electricity'!$A3) * (SUMIFS('Tax Percentages'!J:J,'Tax Percentages'!$A:$A,"Hard Coal"))</f>
        <v>1.1543367977216548E-7</v>
      </c>
      <c r="L3">
        <f>SUMIFS('Combined Fuel Prices'!P:P,'Combined Fuel Prices'!$C:$C, "Hard Coal",'Combined Fuel Prices'!$AL:$AL,'BFPaT-pretax-electricity'!$A3) * (SUMIFS('Tax Percentages'!K:K,'Tax Percentages'!$A:$A,"Hard Coal"))</f>
        <v>1.162677624368769E-7</v>
      </c>
      <c r="M3">
        <f>SUMIFS('Combined Fuel Prices'!Q:Q,'Combined Fuel Prices'!$C:$C, "Hard Coal",'Combined Fuel Prices'!$AL:$AL,'BFPaT-pretax-electricity'!$A3) * (SUMIFS('Tax Percentages'!L:L,'Tax Percentages'!$A:$A,"Hard Coal"))</f>
        <v>1.1541470256241463E-7</v>
      </c>
      <c r="N3">
        <f>SUMIFS('Combined Fuel Prices'!R:R,'Combined Fuel Prices'!$C:$C, "Hard Coal",'Combined Fuel Prices'!$AL:$AL,'BFPaT-pretax-electricity'!$A3) * (SUMIFS('Tax Percentages'!M:M,'Tax Percentages'!$A:$A,"Hard Coal"))</f>
        <v>1.1456770167660775E-7</v>
      </c>
      <c r="O3">
        <f>SUMIFS('Combined Fuel Prices'!S:S,'Combined Fuel Prices'!$C:$C, "Hard Coal",'Combined Fuel Prices'!$AL:$AL,'BFPaT-pretax-electricity'!$A3) * (SUMIFS('Tax Percentages'!N:N,'Tax Percentages'!$A:$A,"Hard Coal"))</f>
        <v>1.145799339744592E-7</v>
      </c>
      <c r="P3">
        <f>SUMIFS('Combined Fuel Prices'!T:T,'Combined Fuel Prices'!$C:$C, "Hard Coal",'Combined Fuel Prices'!$AL:$AL,'BFPaT-pretax-electricity'!$A3) * (SUMIFS('Tax Percentages'!O:O,'Tax Percentages'!$A:$A,"Hard Coal"))</f>
        <v>1.1494204428702409E-7</v>
      </c>
      <c r="Q3">
        <f>SUMIFS('Combined Fuel Prices'!U:U,'Combined Fuel Prices'!$C:$C, "Hard Coal",'Combined Fuel Prices'!$AL:$AL,'BFPaT-pretax-electricity'!$A3) * (SUMIFS('Tax Percentages'!P:P,'Tax Percentages'!$A:$A,"Hard Coal"))</f>
        <v>1.1485053069421963E-7</v>
      </c>
      <c r="R3">
        <f>SUMIFS('Combined Fuel Prices'!V:V,'Combined Fuel Prices'!$C:$C, "Hard Coal",'Combined Fuel Prices'!$AL:$AL,'BFPaT-pretax-electricity'!$A3) * (SUMIFS('Tax Percentages'!Q:Q,'Tax Percentages'!$A:$A,"Hard Coal"))</f>
        <v>1.1492529632781628E-7</v>
      </c>
      <c r="S3">
        <f>SUMIFS('Combined Fuel Prices'!W:W,'Combined Fuel Prices'!$C:$C, "Hard Coal",'Combined Fuel Prices'!$AL:$AL,'BFPaT-pretax-electricity'!$A3) * (SUMIFS('Tax Percentages'!R:R,'Tax Percentages'!$A:$A,"Hard Coal"))</f>
        <v>1.1514930742725459E-7</v>
      </c>
      <c r="T3">
        <f>SUMIFS('Combined Fuel Prices'!X:X,'Combined Fuel Prices'!$C:$C, "Hard Coal",'Combined Fuel Prices'!$AL:$AL,'BFPaT-pretax-electricity'!$A3) * (SUMIFS('Tax Percentages'!S:S,'Tax Percentages'!$A:$A,"Hard Coal"))</f>
        <v>1.1535411267586077E-7</v>
      </c>
      <c r="U3">
        <f>SUMIFS('Combined Fuel Prices'!Y:Y,'Combined Fuel Prices'!$C:$C, "Hard Coal",'Combined Fuel Prices'!$AL:$AL,'BFPaT-pretax-electricity'!$A3) * (SUMIFS('Tax Percentages'!T:T,'Tax Percentages'!$A:$A,"Hard Coal"))</f>
        <v>1.1521601346273419E-7</v>
      </c>
      <c r="V3">
        <f>SUMIFS('Combined Fuel Prices'!Z:Z,'Combined Fuel Prices'!$C:$C, "Hard Coal",'Combined Fuel Prices'!$AL:$AL,'BFPaT-pretax-electricity'!$A3) * (SUMIFS('Tax Percentages'!U:U,'Tax Percentages'!$A:$A,"Hard Coal"))</f>
        <v>1.148672786534274E-7</v>
      </c>
      <c r="W3">
        <f>SUMIFS('Combined Fuel Prices'!AA:AA,'Combined Fuel Prices'!$C:$C, "Hard Coal",'Combined Fuel Prices'!$AL:$AL,'BFPaT-pretax-electricity'!$A3) * (SUMIFS('Tax Percentages'!V:V,'Tax Percentages'!$A:$A,"Hard Coal"))</f>
        <v>1.1476781978304653E-7</v>
      </c>
      <c r="X3">
        <f>SUMIFS('Combined Fuel Prices'!AB:AB,'Combined Fuel Prices'!$C:$C, "Hard Coal",'Combined Fuel Prices'!$AL:$AL,'BFPaT-pretax-electricity'!$A3) * (SUMIFS('Tax Percentages'!W:W,'Tax Percentages'!$A:$A,"Hard Coal"))</f>
        <v>1.1457135993390913E-7</v>
      </c>
      <c r="Y3">
        <f>SUMIFS('Combined Fuel Prices'!AC:AC,'Combined Fuel Prices'!$C:$C, "Hard Coal",'Combined Fuel Prices'!$AL:$AL,'BFPaT-pretax-electricity'!$A3) * (SUMIFS('Tax Percentages'!X:X,'Tax Percentages'!$A:$A,"Hard Coal"))</f>
        <v>1.1459045146420063E-7</v>
      </c>
      <c r="Z3">
        <f>SUMIFS('Combined Fuel Prices'!AD:AD,'Combined Fuel Prices'!$C:$C, "Hard Coal",'Combined Fuel Prices'!$AL:$AL,'BFPaT-pretax-electricity'!$A3) * (SUMIFS('Tax Percentages'!Y:Y,'Tax Percentages'!$A:$A,"Hard Coal"))</f>
        <v>1.1453243378981176E-7</v>
      </c>
      <c r="AA3">
        <f>SUMIFS('Combined Fuel Prices'!AE:AE,'Combined Fuel Prices'!$C:$C, "Hard Coal",'Combined Fuel Prices'!$AL:$AL,'BFPaT-pretax-electricity'!$A3) * (SUMIFS('Tax Percentages'!Z:Z,'Tax Percentages'!$A:$A,"Hard Coal"))</f>
        <v>1.1435220745744917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19553115646412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08595491823413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7283474324346E-7</v>
      </c>
      <c r="AE3">
        <f>SUMIFS('Combined Fuel Prices'!AI:AI,'Combined Fuel Prices'!$C:$C, "Hard Coal",'Combined Fuel Prices'!$AL:$AL,'BFPaT-pretax-electricity'!$A3) * (SUMIFS('Tax Percentages'!AD:AD,'Tax Percentages'!$A:$A,"Hard Coal"))</f>
        <v>1.1388149263124998E-7</v>
      </c>
      <c r="AF3">
        <f>SUMIFS('Combined Fuel Prices'!AJ:AJ,'Combined Fuel Prices'!$C:$C, "Hard Coal",'Combined Fuel Prices'!$AL:$AL,'BFPaT-pretax-electricity'!$A3) * (SUMIFS('Tax Percentages'!AE:AE,'Tax Percentages'!$A:$A,"Hard Coal"))</f>
        <v>1.1376402827571394E-7</v>
      </c>
      <c r="AG3">
        <f t="shared" ref="AG3:AV9" si="2">AF3</f>
        <v>1.1376402827571394E-7</v>
      </c>
      <c r="AH3">
        <f t="shared" si="2"/>
        <v>1.1376402827571394E-7</v>
      </c>
      <c r="AI3">
        <f t="shared" si="2"/>
        <v>1.1376402827571394E-7</v>
      </c>
      <c r="AJ3">
        <f t="shared" si="2"/>
        <v>1.1376402827571394E-7</v>
      </c>
      <c r="AK3">
        <f t="shared" si="2"/>
        <v>1.1376402827571394E-7</v>
      </c>
      <c r="AL3">
        <f t="shared" si="2"/>
        <v>1.1376402827571394E-7</v>
      </c>
      <c r="AM3">
        <f t="shared" si="2"/>
        <v>1.1376402827571394E-7</v>
      </c>
      <c r="AN3">
        <f t="shared" si="2"/>
        <v>1.1376402827571394E-7</v>
      </c>
      <c r="AO3">
        <f t="shared" si="2"/>
        <v>1.1376402827571394E-7</v>
      </c>
      <c r="AP3">
        <f t="shared" si="2"/>
        <v>1.1376402827571394E-7</v>
      </c>
      <c r="AQ3">
        <f t="shared" si="2"/>
        <v>1.1376402827571394E-7</v>
      </c>
      <c r="AR3">
        <f t="shared" si="2"/>
        <v>1.1376402827571394E-7</v>
      </c>
      <c r="AS3">
        <f t="shared" si="2"/>
        <v>1.1376402827571394E-7</v>
      </c>
      <c r="AT3">
        <f t="shared" si="2"/>
        <v>1.1376402827571394E-7</v>
      </c>
      <c r="AU3">
        <f t="shared" si="2"/>
        <v>1.1376402827571394E-7</v>
      </c>
      <c r="AV3">
        <f t="shared" si="2"/>
        <v>1.1376402827571394E-7</v>
      </c>
      <c r="AW3">
        <f t="shared" si="0"/>
        <v>1.1376402827571394E-7</v>
      </c>
      <c r="AX3">
        <f t="shared" si="0"/>
        <v>1.1376402827571394E-7</v>
      </c>
      <c r="AY3">
        <f t="shared" si="0"/>
        <v>1.1376402827571394E-7</v>
      </c>
      <c r="AZ3">
        <f t="shared" si="0"/>
        <v>1.1376402827571394E-7</v>
      </c>
      <c r="BA3">
        <f t="shared" si="0"/>
        <v>1.1376402827571394E-7</v>
      </c>
      <c r="BB3">
        <f t="shared" si="0"/>
        <v>1.1376402827571394E-7</v>
      </c>
      <c r="BC3">
        <f t="shared" si="0"/>
        <v>1.1376402827571394E-7</v>
      </c>
      <c r="BD3">
        <f t="shared" si="0"/>
        <v>1.1376402827571394E-7</v>
      </c>
      <c r="BE3">
        <f t="shared" si="0"/>
        <v>1.1376402827571394E-7</v>
      </c>
      <c r="BF3">
        <f t="shared" si="0"/>
        <v>1.1376402827571394E-7</v>
      </c>
      <c r="BG3">
        <f t="shared" si="0"/>
        <v>1.1376402827571394E-7</v>
      </c>
      <c r="BH3">
        <f t="shared" si="0"/>
        <v>1.1376402827571394E-7</v>
      </c>
      <c r="BI3">
        <f t="shared" si="0"/>
        <v>1.1376402827571394E-7</v>
      </c>
      <c r="BJ3">
        <f t="shared" si="0"/>
        <v>1.1376402827571394E-7</v>
      </c>
      <c r="BK3">
        <f t="shared" si="0"/>
        <v>1.1376402827571394E-7</v>
      </c>
      <c r="BL3">
        <f t="shared" si="0"/>
        <v>1.1376402827571394E-7</v>
      </c>
      <c r="BM3">
        <f t="shared" si="0"/>
        <v>1.1376402827571394E-7</v>
      </c>
      <c r="BN3">
        <f t="shared" si="0"/>
        <v>1.1376402827571394E-7</v>
      </c>
      <c r="BO3">
        <f t="shared" si="0"/>
        <v>1.1376402827571394E-7</v>
      </c>
      <c r="BP3">
        <f t="shared" si="0"/>
        <v>1.1376402827571394E-7</v>
      </c>
      <c r="BQ3">
        <f t="shared" si="0"/>
        <v>1.1376402827571394E-7</v>
      </c>
      <c r="BR3">
        <f t="shared" si="0"/>
        <v>1.1376402827571394E-7</v>
      </c>
      <c r="BS3">
        <f t="shared" si="0"/>
        <v>1.1376402827571394E-7</v>
      </c>
      <c r="BT3">
        <f t="shared" si="0"/>
        <v>1.1376402827571394E-7</v>
      </c>
      <c r="BU3">
        <f t="shared" si="0"/>
        <v>1.1376402827571394E-7</v>
      </c>
      <c r="BV3">
        <f t="shared" si="0"/>
        <v>1.1376402827571394E-7</v>
      </c>
      <c r="BW3">
        <f t="shared" si="0"/>
        <v>1.1376402827571394E-7</v>
      </c>
      <c r="BX3">
        <f t="shared" si="0"/>
        <v>1.1376402827571394E-7</v>
      </c>
      <c r="BY3">
        <f t="shared" si="0"/>
        <v>1.1376402827571394E-7</v>
      </c>
      <c r="BZ3">
        <f t="shared" si="0"/>
        <v>1.1376402827571394E-7</v>
      </c>
      <c r="CA3">
        <f t="shared" si="0"/>
        <v>1.1376402827571394E-7</v>
      </c>
      <c r="CB3">
        <f t="shared" si="0"/>
        <v>1.1376402827571394E-7</v>
      </c>
      <c r="CC3">
        <f t="shared" si="0"/>
        <v>1.1376402827571394E-7</v>
      </c>
      <c r="CD3">
        <f t="shared" si="0"/>
        <v>1.137640282757139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7623692571133335E-7</v>
      </c>
      <c r="C5">
        <f>SUMIFS('Combined Fuel Prices'!G:G,'Combined Fuel Prices'!$C:$C, "Hard Coal",'Combined Fuel Prices'!$AL:$AL,'BFPaT-pretax-electricity'!$A5) * (SUMIFS('Tax Percentages'!B:B,'Tax Percentages'!$A:$A,"Hard Coal"))</f>
        <v>3.7623692571133335E-7</v>
      </c>
      <c r="D5">
        <f>SUMIFS('Combined Fuel Prices'!H:H,'Combined Fuel Prices'!$C:$C, "Hard Coal",'Combined Fuel Prices'!$AL:$AL,'BFPaT-pretax-electricity'!$A5) * (SUMIFS('Tax Percentages'!C:C,'Tax Percentages'!$A:$A,"Hard Coal"))</f>
        <v>3.9836464987488197E-7</v>
      </c>
      <c r="E5">
        <f>SUMIFS('Combined Fuel Prices'!I:I,'Combined Fuel Prices'!$C:$C, "Hard Coal",'Combined Fuel Prices'!$AL:$AL,'BFPaT-pretax-electricity'!$A5) * (SUMIFS('Tax Percentages'!D:D,'Tax Percentages'!$A:$A,"Hard Coal"))</f>
        <v>3.8972115856062013E-7</v>
      </c>
      <c r="F5">
        <f>SUMIFS('Combined Fuel Prices'!J:J,'Combined Fuel Prices'!$C:$C, "Hard Coal",'Combined Fuel Prices'!$AL:$AL,'BFPaT-pretax-electricity'!$A5) * (SUMIFS('Tax Percentages'!E:E,'Tax Percentages'!$A:$A,"Hard Coal"))</f>
        <v>3.9065033888915481E-7</v>
      </c>
      <c r="G5">
        <f>SUMIFS('Combined Fuel Prices'!K:K,'Combined Fuel Prices'!$C:$C, "Hard Coal",'Combined Fuel Prices'!$AL:$AL,'BFPaT-pretax-electricity'!$A5) * (SUMIFS('Tax Percentages'!F:F,'Tax Percentages'!$A:$A,"Hard Coal"))</f>
        <v>4.0141993623173353E-7</v>
      </c>
      <c r="H5">
        <f>SUMIFS('Combined Fuel Prices'!L:L,'Combined Fuel Prices'!$C:$C, "Hard Coal",'Combined Fuel Prices'!$AL:$AL,'BFPaT-pretax-electricity'!$A5) * (SUMIFS('Tax Percentages'!G:G,'Tax Percentages'!$A:$A,"Hard Coal"))</f>
        <v>3.9563506874500012E-7</v>
      </c>
      <c r="I5">
        <f>SUMIFS('Combined Fuel Prices'!M:M,'Combined Fuel Prices'!$C:$C, "Hard Coal",'Combined Fuel Prices'!$AL:$AL,'BFPaT-pretax-electricity'!$A5) * (SUMIFS('Tax Percentages'!H:H,'Tax Percentages'!$A:$A,"Hard Coal"))</f>
        <v>3.9342421009746629E-7</v>
      </c>
      <c r="J5">
        <f>SUMIFS('Combined Fuel Prices'!N:N,'Combined Fuel Prices'!$C:$C, "Hard Coal",'Combined Fuel Prices'!$AL:$AL,'BFPaT-pretax-electricity'!$A5) * (SUMIFS('Tax Percentages'!I:I,'Tax Percentages'!$A:$A,"Hard Coal"))</f>
        <v>3.9267638214768623E-7</v>
      </c>
      <c r="K5">
        <f>SUMIFS('Combined Fuel Prices'!O:O,'Combined Fuel Prices'!$C:$C, "Hard Coal",'Combined Fuel Prices'!$AL:$AL,'BFPaT-pretax-electricity'!$A5) * (SUMIFS('Tax Percentages'!J:J,'Tax Percentages'!$A:$A,"Hard Coal"))</f>
        <v>3.8653865214309425E-7</v>
      </c>
      <c r="L5">
        <f>SUMIFS('Combined Fuel Prices'!P:P,'Combined Fuel Prices'!$C:$C, "Hard Coal",'Combined Fuel Prices'!$AL:$AL,'BFPaT-pretax-electricity'!$A5) * (SUMIFS('Tax Percentages'!K:K,'Tax Percentages'!$A:$A,"Hard Coal"))</f>
        <v>3.9321788759218941E-7</v>
      </c>
      <c r="M5">
        <f>SUMIFS('Combined Fuel Prices'!Q:Q,'Combined Fuel Prices'!$C:$C, "Hard Coal",'Combined Fuel Prices'!$AL:$AL,'BFPaT-pretax-electricity'!$A5) * (SUMIFS('Tax Percentages'!L:L,'Tax Percentages'!$A:$A,"Hard Coal"))</f>
        <v>3.9189611125979743E-7</v>
      </c>
      <c r="N5">
        <f>SUMIFS('Combined Fuel Prices'!R:R,'Combined Fuel Prices'!$C:$C, "Hard Coal",'Combined Fuel Prices'!$AL:$AL,'BFPaT-pretax-electricity'!$A5) * (SUMIFS('Tax Percentages'!M:M,'Tax Percentages'!$A:$A,"Hard Coal"))</f>
        <v>3.8998307149355543E-7</v>
      </c>
      <c r="O5">
        <f>SUMIFS('Combined Fuel Prices'!S:S,'Combined Fuel Prices'!$C:$C, "Hard Coal",'Combined Fuel Prices'!$AL:$AL,'BFPaT-pretax-electricity'!$A5) * (SUMIFS('Tax Percentages'!N:N,'Tax Percentages'!$A:$A,"Hard Coal"))</f>
        <v>3.8828163987981031E-7</v>
      </c>
      <c r="P5">
        <f>SUMIFS('Combined Fuel Prices'!T:T,'Combined Fuel Prices'!$C:$C, "Hard Coal",'Combined Fuel Prices'!$AL:$AL,'BFPaT-pretax-electricity'!$A5) * (SUMIFS('Tax Percentages'!O:O,'Tax Percentages'!$A:$A,"Hard Coal"))</f>
        <v>3.9028070811114999E-7</v>
      </c>
      <c r="Q5">
        <f>SUMIFS('Combined Fuel Prices'!U:U,'Combined Fuel Prices'!$C:$C, "Hard Coal",'Combined Fuel Prices'!$AL:$AL,'BFPaT-pretax-electricity'!$A5) * (SUMIFS('Tax Percentages'!P:P,'Tax Percentages'!$A:$A,"Hard Coal"))</f>
        <v>3.8978622670053512E-7</v>
      </c>
      <c r="R5">
        <f>SUMIFS('Combined Fuel Prices'!V:V,'Combined Fuel Prices'!$C:$C, "Hard Coal",'Combined Fuel Prices'!$AL:$AL,'BFPaT-pretax-electricity'!$A5) * (SUMIFS('Tax Percentages'!Q:Q,'Tax Percentages'!$A:$A,"Hard Coal"))</f>
        <v>3.8925747971483894E-7</v>
      </c>
      <c r="S5">
        <f>SUMIFS('Combined Fuel Prices'!W:W,'Combined Fuel Prices'!$C:$C, "Hard Coal",'Combined Fuel Prices'!$AL:$AL,'BFPaT-pretax-electricity'!$A5) * (SUMIFS('Tax Percentages'!R:R,'Tax Percentages'!$A:$A,"Hard Coal"))</f>
        <v>3.8925729745114163E-7</v>
      </c>
      <c r="T5">
        <f>SUMIFS('Combined Fuel Prices'!X:X,'Combined Fuel Prices'!$C:$C, "Hard Coal",'Combined Fuel Prices'!$AL:$AL,'BFPaT-pretax-electricity'!$A5) * (SUMIFS('Tax Percentages'!S:S,'Tax Percentages'!$A:$A,"Hard Coal"))</f>
        <v>3.9002973100004916E-7</v>
      </c>
      <c r="U5">
        <f>SUMIFS('Combined Fuel Prices'!Y:Y,'Combined Fuel Prices'!$C:$C, "Hard Coal",'Combined Fuel Prices'!$AL:$AL,'BFPaT-pretax-electricity'!$A5) * (SUMIFS('Tax Percentages'!T:T,'Tax Percentages'!$A:$A,"Hard Coal"))</f>
        <v>3.9180279224680996E-7</v>
      </c>
      <c r="V5">
        <f>SUMIFS('Combined Fuel Prices'!Z:Z,'Combined Fuel Prices'!$C:$C, "Hard Coal",'Combined Fuel Prices'!$AL:$AL,'BFPaT-pretax-electricity'!$A5) * (SUMIFS('Tax Percentages'!U:U,'Tax Percentages'!$A:$A,"Hard Coal"))</f>
        <v>3.9071668287495065E-7</v>
      </c>
      <c r="W5">
        <f>SUMIFS('Combined Fuel Prices'!AA:AA,'Combined Fuel Prices'!$C:$C, "Hard Coal",'Combined Fuel Prices'!$AL:$AL,'BFPaT-pretax-electricity'!$A5) * (SUMIFS('Tax Percentages'!V:V,'Tax Percentages'!$A:$A,"Hard Coal"))</f>
        <v>3.8983033451526744E-7</v>
      </c>
      <c r="X5">
        <f>SUMIFS('Combined Fuel Prices'!AB:AB,'Combined Fuel Prices'!$C:$C, "Hard Coal",'Combined Fuel Prices'!$AL:$AL,'BFPaT-pretax-electricity'!$A5) * (SUMIFS('Tax Percentages'!W:W,'Tax Percentages'!$A:$A,"Hard Coal"))</f>
        <v>3.8930559733091041E-7</v>
      </c>
      <c r="Y5">
        <f>SUMIFS('Combined Fuel Prices'!AC:AC,'Combined Fuel Prices'!$C:$C, "Hard Coal",'Combined Fuel Prices'!$AL:$AL,'BFPaT-pretax-electricity'!$A5) * (SUMIFS('Tax Percentages'!X:X,'Tax Percentages'!$A:$A,"Hard Coal"))</f>
        <v>3.9000585445571048E-7</v>
      </c>
      <c r="Z5">
        <f>SUMIFS('Combined Fuel Prices'!AD:AD,'Combined Fuel Prices'!$C:$C, "Hard Coal",'Combined Fuel Prices'!$AL:$AL,'BFPaT-pretax-electricity'!$A5) * (SUMIFS('Tax Percentages'!Y:Y,'Tax Percentages'!$A:$A,"Hard Coal"))</f>
        <v>3.9049049362667451E-7</v>
      </c>
      <c r="AA5">
        <f>SUMIFS('Combined Fuel Prices'!AE:AE,'Combined Fuel Prices'!$C:$C, "Hard Coal",'Combined Fuel Prices'!$AL:$AL,'BFPaT-pretax-electricity'!$A5) * (SUMIFS('Tax Percentages'!Z:Z,'Tax Percentages'!$A:$A,"Hard Coal"))</f>
        <v>3.9351752911045371E-7</v>
      </c>
      <c r="AB5">
        <f>SUMIFS('Combined Fuel Prices'!AF:AF,'Combined Fuel Prices'!$C:$C, "Hard Coal",'Combined Fuel Prices'!$AL:$AL,'BFPaT-pretax-electricity'!$A5) * (SUMIFS('Tax Percentages'!AA:AA,'Tax Percentages'!$A:$A,"Hard Coal"))</f>
        <v>3.956817282514938E-7</v>
      </c>
      <c r="AC5">
        <f>SUMIFS('Combined Fuel Prices'!AG:AG,'Combined Fuel Prices'!$C:$C, "Hard Coal",'Combined Fuel Prices'!$AL:$AL,'BFPaT-pretax-electricity'!$A5) * (SUMIFS('Tax Percentages'!AB:AB,'Tax Percentages'!$A:$A,"Hard Coal"))</f>
        <v>3.9694682057404394E-7</v>
      </c>
      <c r="AD5">
        <f>SUMIFS('Combined Fuel Prices'!AH:AH,'Combined Fuel Prices'!$C:$C, "Hard Coal",'Combined Fuel Prices'!$AL:$AL,'BFPaT-pretax-electricity'!$A5) * (SUMIFS('Tax Percentages'!AC:AC,'Tax Percentages'!$A:$A,"Hard Coal"))</f>
        <v>3.9798408327504262E-7</v>
      </c>
      <c r="AE5">
        <f>SUMIFS('Combined Fuel Prices'!AI:AI,'Combined Fuel Prices'!$C:$C, "Hard Coal",'Combined Fuel Prices'!$AL:$AL,'BFPaT-pretax-electricity'!$A5) * (SUMIFS('Tax Percentages'!AD:AD,'Tax Percentages'!$A:$A,"Hard Coal"))</f>
        <v>3.9840456562457775E-7</v>
      </c>
      <c r="AF5">
        <f>SUMIFS('Combined Fuel Prices'!AJ:AJ,'Combined Fuel Prices'!$C:$C, "Hard Coal",'Combined Fuel Prices'!$AL:$AL,'BFPaT-pretax-electricity'!$A5) * (SUMIFS('Tax Percentages'!AE:AE,'Tax Percentages'!$A:$A,"Hard Coal"))</f>
        <v>4.0051663734820695E-7</v>
      </c>
      <c r="AG5">
        <f t="shared" si="2"/>
        <v>4.0051663734820695E-7</v>
      </c>
      <c r="AH5">
        <f t="shared" si="0"/>
        <v>4.0051663734820695E-7</v>
      </c>
      <c r="AI5">
        <f t="shared" si="0"/>
        <v>4.0051663734820695E-7</v>
      </c>
      <c r="AJ5">
        <f t="shared" si="0"/>
        <v>4.0051663734820695E-7</v>
      </c>
      <c r="AK5">
        <f t="shared" si="0"/>
        <v>4.0051663734820695E-7</v>
      </c>
      <c r="AL5">
        <f t="shared" si="0"/>
        <v>4.0051663734820695E-7</v>
      </c>
      <c r="AM5">
        <f t="shared" si="0"/>
        <v>4.0051663734820695E-7</v>
      </c>
      <c r="AN5">
        <f t="shared" si="0"/>
        <v>4.0051663734820695E-7</v>
      </c>
      <c r="AO5">
        <f t="shared" si="0"/>
        <v>4.0051663734820695E-7</v>
      </c>
      <c r="AP5">
        <f t="shared" si="0"/>
        <v>4.0051663734820695E-7</v>
      </c>
      <c r="AQ5">
        <f t="shared" si="0"/>
        <v>4.0051663734820695E-7</v>
      </c>
      <c r="AR5">
        <f t="shared" si="0"/>
        <v>4.0051663734820695E-7</v>
      </c>
      <c r="AS5">
        <f t="shared" si="0"/>
        <v>4.0051663734820695E-7</v>
      </c>
      <c r="AT5">
        <f t="shared" si="0"/>
        <v>4.0051663734820695E-7</v>
      </c>
      <c r="AU5">
        <f t="shared" si="0"/>
        <v>4.0051663734820695E-7</v>
      </c>
      <c r="AV5">
        <f t="shared" si="0"/>
        <v>4.0051663734820695E-7</v>
      </c>
      <c r="AW5">
        <f t="shared" si="0"/>
        <v>4.0051663734820695E-7</v>
      </c>
      <c r="AX5">
        <f t="shared" si="0"/>
        <v>4.0051663734820695E-7</v>
      </c>
      <c r="AY5">
        <f t="shared" si="0"/>
        <v>4.0051663734820695E-7</v>
      </c>
      <c r="AZ5">
        <f t="shared" si="0"/>
        <v>4.0051663734820695E-7</v>
      </c>
      <c r="BA5">
        <f t="shared" si="0"/>
        <v>4.0051663734820695E-7</v>
      </c>
      <c r="BB5">
        <f t="shared" si="0"/>
        <v>4.0051663734820695E-7</v>
      </c>
      <c r="BC5">
        <f t="shared" si="0"/>
        <v>4.0051663734820695E-7</v>
      </c>
      <c r="BD5">
        <f t="shared" si="0"/>
        <v>4.0051663734820695E-7</v>
      </c>
      <c r="BE5">
        <f t="shared" si="0"/>
        <v>4.0051663734820695E-7</v>
      </c>
      <c r="BF5">
        <f t="shared" si="0"/>
        <v>4.0051663734820695E-7</v>
      </c>
      <c r="BG5">
        <f t="shared" si="0"/>
        <v>4.0051663734820695E-7</v>
      </c>
      <c r="BH5">
        <f t="shared" si="0"/>
        <v>4.0051663734820695E-7</v>
      </c>
      <c r="BI5">
        <f t="shared" si="0"/>
        <v>4.0051663734820695E-7</v>
      </c>
      <c r="BJ5">
        <f t="shared" si="0"/>
        <v>4.0051663734820695E-7</v>
      </c>
      <c r="BK5">
        <f t="shared" si="0"/>
        <v>4.0051663734820695E-7</v>
      </c>
      <c r="BL5">
        <f t="shared" si="0"/>
        <v>4.0051663734820695E-7</v>
      </c>
      <c r="BM5">
        <f t="shared" si="0"/>
        <v>4.0051663734820695E-7</v>
      </c>
      <c r="BN5">
        <f t="shared" si="0"/>
        <v>4.0051663734820695E-7</v>
      </c>
      <c r="BO5">
        <f t="shared" si="0"/>
        <v>4.0051663734820695E-7</v>
      </c>
      <c r="BP5">
        <f t="shared" si="0"/>
        <v>4.0051663734820695E-7</v>
      </c>
      <c r="BQ5">
        <f t="shared" si="0"/>
        <v>4.0051663734820695E-7</v>
      </c>
      <c r="BR5">
        <f t="shared" si="0"/>
        <v>4.0051663734820695E-7</v>
      </c>
      <c r="BS5">
        <f t="shared" si="0"/>
        <v>4.0051663734820695E-7</v>
      </c>
      <c r="BT5">
        <f t="shared" si="0"/>
        <v>4.0051663734820695E-7</v>
      </c>
      <c r="BU5">
        <f t="shared" si="0"/>
        <v>4.0051663734820695E-7</v>
      </c>
      <c r="BV5">
        <f t="shared" si="0"/>
        <v>4.0051663734820695E-7</v>
      </c>
      <c r="BW5">
        <f t="shared" si="0"/>
        <v>4.0051663734820695E-7</v>
      </c>
      <c r="BX5">
        <f t="shared" si="0"/>
        <v>4.0051663734820695E-7</v>
      </c>
      <c r="BY5">
        <f t="shared" si="0"/>
        <v>4.0051663734820695E-7</v>
      </c>
      <c r="BZ5">
        <f t="shared" si="0"/>
        <v>4.0051663734820695E-7</v>
      </c>
      <c r="CA5">
        <f t="shared" si="0"/>
        <v>4.0051663734820695E-7</v>
      </c>
      <c r="CB5">
        <f t="shared" si="0"/>
        <v>4.0051663734820695E-7</v>
      </c>
      <c r="CC5">
        <f t="shared" si="0"/>
        <v>4.0051663734820695E-7</v>
      </c>
      <c r="CD5">
        <f t="shared" si="0"/>
        <v>4.0051663734820695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1.1712390896593716E-7</v>
      </c>
      <c r="C7">
        <f>SUMIFS('Combined Fuel Prices'!G:G,'Combined Fuel Prices'!$C:$C, "Hard Coal",'Combined Fuel Prices'!$AL:$AL,'BFPaT-pretax-electricity'!$A7) * (SUMIFS('Tax Percentages'!B:B,'Tax Percentages'!$A:$A,"Hard Coal"))</f>
        <v>1.1712390896593716E-7</v>
      </c>
      <c r="D7">
        <f>SUMIFS('Combined Fuel Prices'!H:H,'Combined Fuel Prices'!$C:$C, "Hard Coal",'Combined Fuel Prices'!$AL:$AL,'BFPaT-pretax-electricity'!$A7) * (SUMIFS('Tax Percentages'!C:C,'Tax Percentages'!$A:$A,"Hard Coal"))</f>
        <v>1.2401234913074783E-7</v>
      </c>
      <c r="E7">
        <f>SUMIFS('Combined Fuel Prices'!I:I,'Combined Fuel Prices'!$C:$C, "Hard Coal",'Combined Fuel Prices'!$AL:$AL,'BFPaT-pretax-electricity'!$A7) * (SUMIFS('Tax Percentages'!D:D,'Tax Percentages'!$A:$A,"Hard Coal"))</f>
        <v>1.2132159917863865E-7</v>
      </c>
      <c r="F7">
        <f>SUMIFS('Combined Fuel Prices'!J:J,'Combined Fuel Prices'!$C:$C, "Hard Coal",'Combined Fuel Prices'!$AL:$AL,'BFPaT-pretax-electricity'!$A7) * (SUMIFS('Tax Percentages'!E:E,'Tax Percentages'!$A:$A,"Hard Coal"))</f>
        <v>1.2161085635882234E-7</v>
      </c>
      <c r="G7">
        <f>SUMIFS('Combined Fuel Prices'!K:K,'Combined Fuel Prices'!$C:$C, "Hard Coal",'Combined Fuel Prices'!$AL:$AL,'BFPaT-pretax-electricity'!$A7) * (SUMIFS('Tax Percentages'!F:F,'Tax Percentages'!$A:$A,"Hard Coal"))</f>
        <v>1.2496347076892353E-7</v>
      </c>
      <c r="H7">
        <f>SUMIFS('Combined Fuel Prices'!L:L,'Combined Fuel Prices'!$C:$C, "Hard Coal",'Combined Fuel Prices'!$AL:$AL,'BFPaT-pretax-electricity'!$A7) * (SUMIFS('Tax Percentages'!G:G,'Tax Percentages'!$A:$A,"Hard Coal"))</f>
        <v>1.2316262070186759E-7</v>
      </c>
      <c r="I7">
        <f>SUMIFS('Combined Fuel Prices'!M:M,'Combined Fuel Prices'!$C:$C, "Hard Coal",'Combined Fuel Prices'!$AL:$AL,'BFPaT-pretax-electricity'!$A7) * (SUMIFS('Tax Percentages'!H:H,'Tax Percentages'!$A:$A,"Hard Coal"))</f>
        <v>1.2247437244850775E-7</v>
      </c>
      <c r="J7">
        <f>SUMIFS('Combined Fuel Prices'!N:N,'Combined Fuel Prices'!$C:$C, "Hard Coal",'Combined Fuel Prices'!$AL:$AL,'BFPaT-pretax-electricity'!$A7) * (SUMIFS('Tax Percentages'!I:I,'Tax Percentages'!$A:$A,"Hard Coal"))</f>
        <v>1.2224157091647678E-7</v>
      </c>
      <c r="K7">
        <f>SUMIFS('Combined Fuel Prices'!O:O,'Combined Fuel Prices'!$C:$C, "Hard Coal",'Combined Fuel Prices'!$AL:$AL,'BFPaT-pretax-electricity'!$A7) * (SUMIFS('Tax Percentages'!J:J,'Tax Percentages'!$A:$A,"Hard Coal"))</f>
        <v>1.2033087347773869E-7</v>
      </c>
      <c r="L7">
        <f>SUMIFS('Combined Fuel Prices'!P:P,'Combined Fuel Prices'!$C:$C, "Hard Coal",'Combined Fuel Prices'!$AL:$AL,'BFPaT-pretax-electricity'!$A7) * (SUMIFS('Tax Percentages'!K:K,'Tax Percentages'!$A:$A,"Hard Coal"))</f>
        <v>1.2241014351010681E-7</v>
      </c>
      <c r="M7">
        <f>SUMIFS('Combined Fuel Prices'!Q:Q,'Combined Fuel Prices'!$C:$C, "Hard Coal",'Combined Fuel Prices'!$AL:$AL,'BFPaT-pretax-electricity'!$A7) * (SUMIFS('Tax Percentages'!L:L,'Tax Percentages'!$A:$A,"Hard Coal"))</f>
        <v>1.2199866978105771E-7</v>
      </c>
      <c r="N7">
        <f>SUMIFS('Combined Fuel Prices'!R:R,'Combined Fuel Prices'!$C:$C, "Hard Coal",'Combined Fuel Prices'!$AL:$AL,'BFPaT-pretax-electricity'!$A7) * (SUMIFS('Tax Percentages'!M:M,'Tax Percentages'!$A:$A,"Hard Coal"))</f>
        <v>1.2140313361722711E-7</v>
      </c>
      <c r="O7">
        <f>SUMIFS('Combined Fuel Prices'!S:S,'Combined Fuel Prices'!$C:$C, "Hard Coal",'Combined Fuel Prices'!$AL:$AL,'BFPaT-pretax-electricity'!$A7) * (SUMIFS('Tax Percentages'!N:N,'Tax Percentages'!$A:$A,"Hard Coal"))</f>
        <v>1.2087347183279889E-7</v>
      </c>
      <c r="P7">
        <f>SUMIFS('Combined Fuel Prices'!T:T,'Combined Fuel Prices'!$C:$C, "Hard Coal",'Combined Fuel Prices'!$AL:$AL,'BFPaT-pretax-electricity'!$A7) * (SUMIFS('Tax Percentages'!O:O,'Tax Percentages'!$A:$A,"Hard Coal"))</f>
        <v>1.2149578896741149E-7</v>
      </c>
      <c r="Q7">
        <f>SUMIFS('Combined Fuel Prices'!U:U,'Combined Fuel Prices'!$C:$C, "Hard Coal",'Combined Fuel Prices'!$AL:$AL,'BFPaT-pretax-electricity'!$A7) * (SUMIFS('Tax Percentages'!P:P,'Tax Percentages'!$A:$A,"Hard Coal"))</f>
        <v>1.2134185512475978E-7</v>
      </c>
      <c r="R7">
        <f>SUMIFS('Combined Fuel Prices'!V:V,'Combined Fuel Prices'!$C:$C, "Hard Coal",'Combined Fuel Prices'!$AL:$AL,'BFPaT-pretax-electricity'!$A7) * (SUMIFS('Tax Percentages'!Q:Q,'Tax Percentages'!$A:$A,"Hard Coal"))</f>
        <v>1.2117725428527116E-7</v>
      </c>
      <c r="S7">
        <f>SUMIFS('Combined Fuel Prices'!W:W,'Combined Fuel Prices'!$C:$C, "Hard Coal",'Combined Fuel Prices'!$AL:$AL,'BFPaT-pretax-electricity'!$A7) * (SUMIFS('Tax Percentages'!R:R,'Tax Percentages'!$A:$A,"Hard Coal"))</f>
        <v>1.2117719754592629E-7</v>
      </c>
      <c r="T7">
        <f>SUMIFS('Combined Fuel Prices'!X:X,'Combined Fuel Prices'!$C:$C, "Hard Coal",'Combined Fuel Prices'!$AL:$AL,'BFPaT-pretax-electricity'!$A7) * (SUMIFS('Tax Percentages'!S:S,'Tax Percentages'!$A:$A,"Hard Coal"))</f>
        <v>1.2141765888951566E-7</v>
      </c>
      <c r="U7">
        <f>SUMIFS('Combined Fuel Prices'!Y:Y,'Combined Fuel Prices'!$C:$C, "Hard Coal",'Combined Fuel Prices'!$AL:$AL,'BFPaT-pretax-electricity'!$A7) * (SUMIFS('Tax Percentages'!T:T,'Tax Percentages'!$A:$A,"Hard Coal"))</f>
        <v>1.2196961923648061E-7</v>
      </c>
      <c r="V7">
        <f>SUMIFS('Combined Fuel Prices'!Z:Z,'Combined Fuel Prices'!$C:$C, "Hard Coal",'Combined Fuel Prices'!$AL:$AL,'BFPaT-pretax-electricity'!$A7) * (SUMIFS('Tax Percentages'!U:U,'Tax Percentages'!$A:$A,"Hard Coal"))</f>
        <v>1.2163150948035766E-7</v>
      </c>
      <c r="W7">
        <f>SUMIFS('Combined Fuel Prices'!AA:AA,'Combined Fuel Prices'!$C:$C, "Hard Coal",'Combined Fuel Prices'!$AL:$AL,'BFPaT-pretax-electricity'!$A7) * (SUMIFS('Tax Percentages'!V:V,'Tax Percentages'!$A:$A,"Hard Coal"))</f>
        <v>1.2135558604622005E-7</v>
      </c>
      <c r="X7">
        <f>SUMIFS('Combined Fuel Prices'!AB:AB,'Combined Fuel Prices'!$C:$C, "Hard Coal",'Combined Fuel Prices'!$AL:$AL,'BFPaT-pretax-electricity'!$A7) * (SUMIFS('Tax Percentages'!W:W,'Tax Percentages'!$A:$A,"Hard Coal"))</f>
        <v>1.2119223347231872E-7</v>
      </c>
      <c r="Y7">
        <f>SUMIFS('Combined Fuel Prices'!AC:AC,'Combined Fuel Prices'!$C:$C, "Hard Coal",'Combined Fuel Prices'!$AL:$AL,'BFPaT-pretax-electricity'!$A7) * (SUMIFS('Tax Percentages'!X:X,'Tax Percentages'!$A:$A,"Hard Coal"))</f>
        <v>1.2141022603533673E-7</v>
      </c>
      <c r="Z7">
        <f>SUMIFS('Combined Fuel Prices'!AD:AD,'Combined Fuel Prices'!$C:$C, "Hard Coal",'Combined Fuel Prices'!$AL:$AL,'BFPaT-pretax-electricity'!$A7) * (SUMIFS('Tax Percentages'!Y:Y,'Tax Percentages'!$A:$A,"Hard Coal"))</f>
        <v>1.2156109595336508E-7</v>
      </c>
      <c r="AA7">
        <f>SUMIFS('Combined Fuel Prices'!AE:AE,'Combined Fuel Prices'!$C:$C, "Hard Coal",'Combined Fuel Prices'!$AL:$AL,'BFPaT-pretax-electricity'!$A7) * (SUMIFS('Tax Percentages'!Z:Z,'Tax Percentages'!$A:$A,"Hard Coal"))</f>
        <v>1.2250342299308482E-7</v>
      </c>
      <c r="AB7">
        <f>SUMIFS('Combined Fuel Prices'!AF:AF,'Combined Fuel Prices'!$C:$C, "Hard Coal",'Combined Fuel Prices'!$AL:$AL,'BFPaT-pretax-electricity'!$A7) * (SUMIFS('Tax Percentages'!AA:AA,'Tax Percentages'!$A:$A,"Hard Coal"))</f>
        <v>1.2317714597415614E-7</v>
      </c>
      <c r="AC7">
        <f>SUMIFS('Combined Fuel Prices'!AG:AG,'Combined Fuel Prices'!$C:$C, "Hard Coal",'Combined Fuel Prices'!$AL:$AL,'BFPaT-pretax-electricity'!$A7) * (SUMIFS('Tax Percentages'!AB:AB,'Tax Percentages'!$A:$A,"Hard Coal"))</f>
        <v>1.2357097376694847E-7</v>
      </c>
      <c r="AD7">
        <f>SUMIFS('Combined Fuel Prices'!AH:AH,'Combined Fuel Prices'!$C:$C, "Hard Coal",'Combined Fuel Prices'!$AL:$AL,'BFPaT-pretax-electricity'!$A7) * (SUMIFS('Tax Percentages'!AC:AC,'Tax Percentages'!$A:$A,"Hard Coal"))</f>
        <v>1.2389387737864431E-7</v>
      </c>
      <c r="AE7">
        <f>SUMIFS('Combined Fuel Prices'!AI:AI,'Combined Fuel Prices'!$C:$C, "Hard Coal",'Combined Fuel Prices'!$AL:$AL,'BFPaT-pretax-electricity'!$A7) * (SUMIFS('Tax Percentages'!AD:AD,'Tax Percentages'!$A:$A,"Hard Coal"))</f>
        <v>1.2402477504727593E-7</v>
      </c>
      <c r="AF7">
        <f>SUMIFS('Combined Fuel Prices'!AJ:AJ,'Combined Fuel Prices'!$C:$C, "Hard Coal",'Combined Fuel Prices'!$AL:$AL,'BFPaT-pretax-electricity'!$A7) * (SUMIFS('Tax Percentages'!AE:AE,'Tax Percentages'!$A:$A,"Hard Coal"))</f>
        <v>1.2468227057571236E-7</v>
      </c>
      <c r="AG7">
        <f t="shared" si="2"/>
        <v>1.2468227057571236E-7</v>
      </c>
      <c r="AH7">
        <f t="shared" si="0"/>
        <v>1.2468227057571236E-7</v>
      </c>
      <c r="AI7">
        <f t="shared" si="0"/>
        <v>1.2468227057571236E-7</v>
      </c>
      <c r="AJ7">
        <f t="shared" si="0"/>
        <v>1.2468227057571236E-7</v>
      </c>
      <c r="AK7">
        <f t="shared" si="0"/>
        <v>1.2468227057571236E-7</v>
      </c>
      <c r="AL7">
        <f t="shared" si="0"/>
        <v>1.2468227057571236E-7</v>
      </c>
      <c r="AM7">
        <f t="shared" si="0"/>
        <v>1.2468227057571236E-7</v>
      </c>
      <c r="AN7">
        <f t="shared" si="0"/>
        <v>1.2468227057571236E-7</v>
      </c>
      <c r="AO7">
        <f t="shared" si="0"/>
        <v>1.2468227057571236E-7</v>
      </c>
      <c r="AP7">
        <f t="shared" si="0"/>
        <v>1.2468227057571236E-7</v>
      </c>
      <c r="AQ7">
        <f t="shared" si="0"/>
        <v>1.2468227057571236E-7</v>
      </c>
      <c r="AR7">
        <f t="shared" si="0"/>
        <v>1.2468227057571236E-7</v>
      </c>
      <c r="AS7">
        <f t="shared" si="0"/>
        <v>1.2468227057571236E-7</v>
      </c>
      <c r="AT7">
        <f t="shared" si="0"/>
        <v>1.2468227057571236E-7</v>
      </c>
      <c r="AU7">
        <f t="shared" si="0"/>
        <v>1.2468227057571236E-7</v>
      </c>
      <c r="AV7">
        <f t="shared" si="0"/>
        <v>1.2468227057571236E-7</v>
      </c>
      <c r="AW7">
        <f t="shared" si="0"/>
        <v>1.2468227057571236E-7</v>
      </c>
      <c r="AX7">
        <f t="shared" si="0"/>
        <v>1.2468227057571236E-7</v>
      </c>
      <c r="AY7">
        <f t="shared" si="0"/>
        <v>1.2468227057571236E-7</v>
      </c>
      <c r="AZ7">
        <f t="shared" si="0"/>
        <v>1.2468227057571236E-7</v>
      </c>
      <c r="BA7">
        <f t="shared" si="0"/>
        <v>1.2468227057571236E-7</v>
      </c>
      <c r="BB7">
        <f t="shared" si="0"/>
        <v>1.2468227057571236E-7</v>
      </c>
      <c r="BC7">
        <f t="shared" si="0"/>
        <v>1.2468227057571236E-7</v>
      </c>
      <c r="BD7">
        <f t="shared" si="0"/>
        <v>1.2468227057571236E-7</v>
      </c>
      <c r="BE7">
        <f t="shared" si="0"/>
        <v>1.2468227057571236E-7</v>
      </c>
      <c r="BF7">
        <f t="shared" si="0"/>
        <v>1.2468227057571236E-7</v>
      </c>
      <c r="BG7">
        <f t="shared" ref="AH7:CD9" si="3">BF7</f>
        <v>1.2468227057571236E-7</v>
      </c>
      <c r="BH7">
        <f t="shared" si="3"/>
        <v>1.2468227057571236E-7</v>
      </c>
      <c r="BI7">
        <f t="shared" si="3"/>
        <v>1.2468227057571236E-7</v>
      </c>
      <c r="BJ7">
        <f t="shared" si="3"/>
        <v>1.2468227057571236E-7</v>
      </c>
      <c r="BK7">
        <f t="shared" si="3"/>
        <v>1.2468227057571236E-7</v>
      </c>
      <c r="BL7">
        <f t="shared" si="3"/>
        <v>1.2468227057571236E-7</v>
      </c>
      <c r="BM7">
        <f t="shared" si="3"/>
        <v>1.2468227057571236E-7</v>
      </c>
      <c r="BN7">
        <f t="shared" si="3"/>
        <v>1.2468227057571236E-7</v>
      </c>
      <c r="BO7">
        <f t="shared" si="3"/>
        <v>1.2468227057571236E-7</v>
      </c>
      <c r="BP7">
        <f t="shared" si="3"/>
        <v>1.2468227057571236E-7</v>
      </c>
      <c r="BQ7">
        <f t="shared" si="3"/>
        <v>1.2468227057571236E-7</v>
      </c>
      <c r="BR7">
        <f t="shared" si="3"/>
        <v>1.2468227057571236E-7</v>
      </c>
      <c r="BS7">
        <f t="shared" si="3"/>
        <v>1.2468227057571236E-7</v>
      </c>
      <c r="BT7">
        <f t="shared" si="3"/>
        <v>1.2468227057571236E-7</v>
      </c>
      <c r="BU7">
        <f t="shared" si="3"/>
        <v>1.2468227057571236E-7</v>
      </c>
      <c r="BV7">
        <f t="shared" si="3"/>
        <v>1.2468227057571236E-7</v>
      </c>
      <c r="BW7">
        <f t="shared" si="3"/>
        <v>1.2468227057571236E-7</v>
      </c>
      <c r="BX7">
        <f t="shared" si="3"/>
        <v>1.2468227057571236E-7</v>
      </c>
      <c r="BY7">
        <f t="shared" si="3"/>
        <v>1.2468227057571236E-7</v>
      </c>
      <c r="BZ7">
        <f t="shared" si="3"/>
        <v>1.2468227057571236E-7</v>
      </c>
      <c r="CA7">
        <f t="shared" si="3"/>
        <v>1.2468227057571236E-7</v>
      </c>
      <c r="CB7">
        <f t="shared" si="3"/>
        <v>1.2468227057571236E-7</v>
      </c>
      <c r="CC7">
        <f t="shared" si="3"/>
        <v>1.2468227057571236E-7</v>
      </c>
      <c r="CD7">
        <f t="shared" si="3"/>
        <v>1.246822705757123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552919346228455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552919346228455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010980269270975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9.444249724389112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32852432709407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653413272135062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8.414449012923869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8.478518343018028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8.369266478869660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8.30789932398780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8.212153922241404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8.382403546709212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2478439409024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213027690784244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8.330436098511591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62892064300253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859228974440823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80240269342432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743248624168235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62984089846312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580552999751393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523447471209037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434904633837067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339400048132768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51931061012256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182577242197521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114834655717526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036985539019868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962561776145586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897937011055253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8505523405551459E-7</v>
      </c>
      <c r="AG2">
        <f>AF2</f>
        <v>4.8505523405551459E-7</v>
      </c>
      <c r="AH2">
        <f t="shared" ref="AH2:CD7" si="0">AG2</f>
        <v>4.8505523405551459E-7</v>
      </c>
      <c r="AI2">
        <f t="shared" si="0"/>
        <v>4.8505523405551459E-7</v>
      </c>
      <c r="AJ2">
        <f t="shared" si="0"/>
        <v>4.8505523405551459E-7</v>
      </c>
      <c r="AK2">
        <f t="shared" si="0"/>
        <v>4.8505523405551459E-7</v>
      </c>
      <c r="AL2">
        <f t="shared" si="0"/>
        <v>4.8505523405551459E-7</v>
      </c>
      <c r="AM2">
        <f t="shared" si="0"/>
        <v>4.8505523405551459E-7</v>
      </c>
      <c r="AN2">
        <f t="shared" si="0"/>
        <v>4.8505523405551459E-7</v>
      </c>
      <c r="AO2">
        <f t="shared" si="0"/>
        <v>4.8505523405551459E-7</v>
      </c>
      <c r="AP2">
        <f t="shared" si="0"/>
        <v>4.8505523405551459E-7</v>
      </c>
      <c r="AQ2">
        <f t="shared" si="0"/>
        <v>4.8505523405551459E-7</v>
      </c>
      <c r="AR2">
        <f t="shared" si="0"/>
        <v>4.8505523405551459E-7</v>
      </c>
      <c r="AS2">
        <f t="shared" si="0"/>
        <v>4.8505523405551459E-7</v>
      </c>
      <c r="AT2">
        <f t="shared" si="0"/>
        <v>4.8505523405551459E-7</v>
      </c>
      <c r="AU2">
        <f t="shared" si="0"/>
        <v>4.8505523405551459E-7</v>
      </c>
      <c r="AV2">
        <f t="shared" si="0"/>
        <v>4.8505523405551459E-7</v>
      </c>
      <c r="AW2">
        <f t="shared" si="0"/>
        <v>4.8505523405551459E-7</v>
      </c>
      <c r="AX2">
        <f t="shared" si="0"/>
        <v>4.8505523405551459E-7</v>
      </c>
      <c r="AY2">
        <f t="shared" si="0"/>
        <v>4.8505523405551459E-7</v>
      </c>
      <c r="AZ2">
        <f t="shared" si="0"/>
        <v>4.8505523405551459E-7</v>
      </c>
      <c r="BA2">
        <f t="shared" si="0"/>
        <v>4.8505523405551459E-7</v>
      </c>
      <c r="BB2">
        <f t="shared" si="0"/>
        <v>4.8505523405551459E-7</v>
      </c>
      <c r="BC2">
        <f t="shared" si="0"/>
        <v>4.8505523405551459E-7</v>
      </c>
      <c r="BD2">
        <f t="shared" si="0"/>
        <v>4.8505523405551459E-7</v>
      </c>
      <c r="BE2">
        <f t="shared" si="0"/>
        <v>4.8505523405551459E-7</v>
      </c>
      <c r="BF2">
        <f t="shared" si="0"/>
        <v>4.8505523405551459E-7</v>
      </c>
      <c r="BG2">
        <f t="shared" si="0"/>
        <v>4.8505523405551459E-7</v>
      </c>
      <c r="BH2">
        <f t="shared" si="0"/>
        <v>4.8505523405551459E-7</v>
      </c>
      <c r="BI2">
        <f t="shared" si="0"/>
        <v>4.8505523405551459E-7</v>
      </c>
      <c r="BJ2">
        <f t="shared" si="0"/>
        <v>4.8505523405551459E-7</v>
      </c>
      <c r="BK2">
        <f t="shared" si="0"/>
        <v>4.8505523405551459E-7</v>
      </c>
      <c r="BL2">
        <f t="shared" si="0"/>
        <v>4.8505523405551459E-7</v>
      </c>
      <c r="BM2">
        <f t="shared" si="0"/>
        <v>4.8505523405551459E-7</v>
      </c>
      <c r="BN2">
        <f t="shared" si="0"/>
        <v>4.8505523405551459E-7</v>
      </c>
      <c r="BO2">
        <f t="shared" si="0"/>
        <v>4.8505523405551459E-7</v>
      </c>
      <c r="BP2">
        <f t="shared" si="0"/>
        <v>4.8505523405551459E-7</v>
      </c>
      <c r="BQ2">
        <f t="shared" si="0"/>
        <v>4.8505523405551459E-7</v>
      </c>
      <c r="BR2">
        <f t="shared" si="0"/>
        <v>4.8505523405551459E-7</v>
      </c>
      <c r="BS2">
        <f t="shared" si="0"/>
        <v>4.8505523405551459E-7</v>
      </c>
      <c r="BT2">
        <f t="shared" si="0"/>
        <v>4.8505523405551459E-7</v>
      </c>
      <c r="BU2">
        <f t="shared" si="0"/>
        <v>4.8505523405551459E-7</v>
      </c>
      <c r="BV2">
        <f t="shared" si="0"/>
        <v>4.8505523405551459E-7</v>
      </c>
      <c r="BW2">
        <f t="shared" si="0"/>
        <v>4.8505523405551459E-7</v>
      </c>
      <c r="BX2">
        <f t="shared" si="0"/>
        <v>4.8505523405551459E-7</v>
      </c>
      <c r="BY2">
        <f t="shared" si="0"/>
        <v>4.8505523405551459E-7</v>
      </c>
      <c r="BZ2">
        <f t="shared" si="0"/>
        <v>4.8505523405551459E-7</v>
      </c>
      <c r="CA2">
        <f t="shared" si="0"/>
        <v>4.8505523405551459E-7</v>
      </c>
      <c r="CB2">
        <f t="shared" si="0"/>
        <v>4.8505523405551459E-7</v>
      </c>
      <c r="CC2">
        <f t="shared" si="0"/>
        <v>4.8505523405551459E-7</v>
      </c>
      <c r="CD2">
        <f t="shared" si="0"/>
        <v>4.8505523405551459E-7</v>
      </c>
    </row>
    <row r="3" spans="1:82">
      <c r="A3" s="16" t="s">
        <v>326</v>
      </c>
      <c r="B3" s="47">
        <f t="shared" ref="B3:B9" si="1">C3</f>
        <v>2.51003361959253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1003361959253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42231941937965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51318911852066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38757886598132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22871464688114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14076859919873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30173872091983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027250352704128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87306927454250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63251503508499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06025640109082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72218393968644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63471032304087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92969148883698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67961494500485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25824999691690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26633280763754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8280890828625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92296573573337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58003446731096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81688807242854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64404170688982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36866419142865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28199517079777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19082284752195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94112421414042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80603630924015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66063997582878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24307878082825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153672020376015E-7</v>
      </c>
      <c r="AG3">
        <f t="shared" ref="AG3:AV9" si="2">AF3</f>
        <v>1.7153672020376015E-7</v>
      </c>
      <c r="AH3">
        <f t="shared" si="2"/>
        <v>1.7153672020376015E-7</v>
      </c>
      <c r="AI3">
        <f t="shared" si="2"/>
        <v>1.7153672020376015E-7</v>
      </c>
      <c r="AJ3">
        <f t="shared" si="2"/>
        <v>1.7153672020376015E-7</v>
      </c>
      <c r="AK3">
        <f t="shared" si="2"/>
        <v>1.7153672020376015E-7</v>
      </c>
      <c r="AL3">
        <f t="shared" si="2"/>
        <v>1.7153672020376015E-7</v>
      </c>
      <c r="AM3">
        <f t="shared" si="2"/>
        <v>1.7153672020376015E-7</v>
      </c>
      <c r="AN3">
        <f t="shared" si="2"/>
        <v>1.7153672020376015E-7</v>
      </c>
      <c r="AO3">
        <f t="shared" si="2"/>
        <v>1.7153672020376015E-7</v>
      </c>
      <c r="AP3">
        <f t="shared" si="2"/>
        <v>1.7153672020376015E-7</v>
      </c>
      <c r="AQ3">
        <f t="shared" si="2"/>
        <v>1.7153672020376015E-7</v>
      </c>
      <c r="AR3">
        <f t="shared" si="2"/>
        <v>1.7153672020376015E-7</v>
      </c>
      <c r="AS3">
        <f t="shared" si="2"/>
        <v>1.7153672020376015E-7</v>
      </c>
      <c r="AT3">
        <f t="shared" si="2"/>
        <v>1.7153672020376015E-7</v>
      </c>
      <c r="AU3">
        <f t="shared" si="2"/>
        <v>1.7153672020376015E-7</v>
      </c>
      <c r="AV3">
        <f t="shared" si="2"/>
        <v>1.7153672020376015E-7</v>
      </c>
      <c r="AW3">
        <f t="shared" si="0"/>
        <v>1.7153672020376015E-7</v>
      </c>
      <c r="AX3">
        <f t="shared" si="0"/>
        <v>1.7153672020376015E-7</v>
      </c>
      <c r="AY3">
        <f t="shared" si="0"/>
        <v>1.7153672020376015E-7</v>
      </c>
      <c r="AZ3">
        <f t="shared" si="0"/>
        <v>1.7153672020376015E-7</v>
      </c>
      <c r="BA3">
        <f t="shared" si="0"/>
        <v>1.7153672020376015E-7</v>
      </c>
      <c r="BB3">
        <f t="shared" si="0"/>
        <v>1.7153672020376015E-7</v>
      </c>
      <c r="BC3">
        <f t="shared" si="0"/>
        <v>1.7153672020376015E-7</v>
      </c>
      <c r="BD3">
        <f t="shared" si="0"/>
        <v>1.7153672020376015E-7</v>
      </c>
      <c r="BE3">
        <f t="shared" si="0"/>
        <v>1.7153672020376015E-7</v>
      </c>
      <c r="BF3">
        <f t="shared" si="0"/>
        <v>1.7153672020376015E-7</v>
      </c>
      <c r="BG3">
        <f t="shared" si="0"/>
        <v>1.7153672020376015E-7</v>
      </c>
      <c r="BH3">
        <f t="shared" si="0"/>
        <v>1.7153672020376015E-7</v>
      </c>
      <c r="BI3">
        <f t="shared" si="0"/>
        <v>1.7153672020376015E-7</v>
      </c>
      <c r="BJ3">
        <f t="shared" si="0"/>
        <v>1.7153672020376015E-7</v>
      </c>
      <c r="BK3">
        <f t="shared" si="0"/>
        <v>1.7153672020376015E-7</v>
      </c>
      <c r="BL3">
        <f t="shared" si="0"/>
        <v>1.7153672020376015E-7</v>
      </c>
      <c r="BM3">
        <f t="shared" si="0"/>
        <v>1.7153672020376015E-7</v>
      </c>
      <c r="BN3">
        <f t="shared" si="0"/>
        <v>1.7153672020376015E-7</v>
      </c>
      <c r="BO3">
        <f t="shared" si="0"/>
        <v>1.7153672020376015E-7</v>
      </c>
      <c r="BP3">
        <f t="shared" si="0"/>
        <v>1.7153672020376015E-7</v>
      </c>
      <c r="BQ3">
        <f t="shared" si="0"/>
        <v>1.7153672020376015E-7</v>
      </c>
      <c r="BR3">
        <f t="shared" si="0"/>
        <v>1.7153672020376015E-7</v>
      </c>
      <c r="BS3">
        <f t="shared" si="0"/>
        <v>1.7153672020376015E-7</v>
      </c>
      <c r="BT3">
        <f t="shared" si="0"/>
        <v>1.7153672020376015E-7</v>
      </c>
      <c r="BU3">
        <f t="shared" si="0"/>
        <v>1.7153672020376015E-7</v>
      </c>
      <c r="BV3">
        <f t="shared" si="0"/>
        <v>1.7153672020376015E-7</v>
      </c>
      <c r="BW3">
        <f t="shared" si="0"/>
        <v>1.7153672020376015E-7</v>
      </c>
      <c r="BX3">
        <f t="shared" si="0"/>
        <v>1.7153672020376015E-7</v>
      </c>
      <c r="BY3">
        <f t="shared" si="0"/>
        <v>1.7153672020376015E-7</v>
      </c>
      <c r="BZ3">
        <f t="shared" si="0"/>
        <v>1.7153672020376015E-7</v>
      </c>
      <c r="CA3">
        <f t="shared" si="0"/>
        <v>1.7153672020376015E-7</v>
      </c>
      <c r="CB3">
        <f t="shared" si="0"/>
        <v>1.7153672020376015E-7</v>
      </c>
      <c r="CC3">
        <f t="shared" si="0"/>
        <v>1.7153672020376015E-7</v>
      </c>
      <c r="CD3">
        <f t="shared" si="0"/>
        <v>1.7153672020376015E-7</v>
      </c>
    </row>
    <row r="4" spans="1:82">
      <c r="A4" s="16" t="s">
        <v>327</v>
      </c>
      <c r="B4" s="47">
        <f t="shared" si="1"/>
        <v>5.733144972023866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733144972023866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617361360743964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168784722818019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044688027741347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0942623753454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387100648027559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435733334390574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352804238114811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3062226741750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233545839767832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362776106074591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260636828252970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234209085527316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323329515864161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549898222218688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724716857487180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560545587326716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32241680490920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639411699790474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691106472984107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742947668725109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748669861876279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733734176354477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712858420931019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71413522554407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708089145718125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6951647203069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676756477651781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668188415869949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6682071579560131E-7</v>
      </c>
      <c r="AG4">
        <f t="shared" si="2"/>
        <v>5.6682071579560131E-7</v>
      </c>
      <c r="AH4">
        <f t="shared" si="0"/>
        <v>5.6682071579560131E-7</v>
      </c>
      <c r="AI4">
        <f t="shared" si="0"/>
        <v>5.6682071579560131E-7</v>
      </c>
      <c r="AJ4">
        <f t="shared" si="0"/>
        <v>5.6682071579560131E-7</v>
      </c>
      <c r="AK4">
        <f t="shared" si="0"/>
        <v>5.6682071579560131E-7</v>
      </c>
      <c r="AL4">
        <f t="shared" si="0"/>
        <v>5.6682071579560131E-7</v>
      </c>
      <c r="AM4">
        <f t="shared" si="0"/>
        <v>5.6682071579560131E-7</v>
      </c>
      <c r="AN4">
        <f t="shared" si="0"/>
        <v>5.6682071579560131E-7</v>
      </c>
      <c r="AO4">
        <f t="shared" si="0"/>
        <v>5.6682071579560131E-7</v>
      </c>
      <c r="AP4">
        <f t="shared" si="0"/>
        <v>5.6682071579560131E-7</v>
      </c>
      <c r="AQ4">
        <f t="shared" si="0"/>
        <v>5.6682071579560131E-7</v>
      </c>
      <c r="AR4">
        <f t="shared" si="0"/>
        <v>5.6682071579560131E-7</v>
      </c>
      <c r="AS4">
        <f t="shared" si="0"/>
        <v>5.6682071579560131E-7</v>
      </c>
      <c r="AT4">
        <f t="shared" si="0"/>
        <v>5.6682071579560131E-7</v>
      </c>
      <c r="AU4">
        <f t="shared" si="0"/>
        <v>5.6682071579560131E-7</v>
      </c>
      <c r="AV4">
        <f t="shared" si="0"/>
        <v>5.6682071579560131E-7</v>
      </c>
      <c r="AW4">
        <f t="shared" si="0"/>
        <v>5.6682071579560131E-7</v>
      </c>
      <c r="AX4">
        <f t="shared" si="0"/>
        <v>5.6682071579560131E-7</v>
      </c>
      <c r="AY4">
        <f t="shared" si="0"/>
        <v>5.6682071579560131E-7</v>
      </c>
      <c r="AZ4">
        <f t="shared" si="0"/>
        <v>5.6682071579560131E-7</v>
      </c>
      <c r="BA4">
        <f t="shared" si="0"/>
        <v>5.6682071579560131E-7</v>
      </c>
      <c r="BB4">
        <f t="shared" si="0"/>
        <v>5.6682071579560131E-7</v>
      </c>
      <c r="BC4">
        <f t="shared" si="0"/>
        <v>5.6682071579560131E-7</v>
      </c>
      <c r="BD4">
        <f t="shared" si="0"/>
        <v>5.6682071579560131E-7</v>
      </c>
      <c r="BE4">
        <f t="shared" si="0"/>
        <v>5.6682071579560131E-7</v>
      </c>
      <c r="BF4">
        <f t="shared" si="0"/>
        <v>5.6682071579560131E-7</v>
      </c>
      <c r="BG4">
        <f t="shared" si="0"/>
        <v>5.6682071579560131E-7</v>
      </c>
      <c r="BH4">
        <f t="shared" si="0"/>
        <v>5.6682071579560131E-7</v>
      </c>
      <c r="BI4">
        <f t="shared" si="0"/>
        <v>5.6682071579560131E-7</v>
      </c>
      <c r="BJ4">
        <f t="shared" si="0"/>
        <v>5.6682071579560131E-7</v>
      </c>
      <c r="BK4">
        <f t="shared" si="0"/>
        <v>5.6682071579560131E-7</v>
      </c>
      <c r="BL4">
        <f t="shared" si="0"/>
        <v>5.6682071579560131E-7</v>
      </c>
      <c r="BM4">
        <f t="shared" si="0"/>
        <v>5.6682071579560131E-7</v>
      </c>
      <c r="BN4">
        <f t="shared" si="0"/>
        <v>5.6682071579560131E-7</v>
      </c>
      <c r="BO4">
        <f t="shared" si="0"/>
        <v>5.6682071579560131E-7</v>
      </c>
      <c r="BP4">
        <f t="shared" si="0"/>
        <v>5.6682071579560131E-7</v>
      </c>
      <c r="BQ4">
        <f t="shared" si="0"/>
        <v>5.6682071579560131E-7</v>
      </c>
      <c r="BR4">
        <f t="shared" si="0"/>
        <v>5.6682071579560131E-7</v>
      </c>
      <c r="BS4">
        <f t="shared" si="0"/>
        <v>5.6682071579560131E-7</v>
      </c>
      <c r="BT4">
        <f t="shared" si="0"/>
        <v>5.6682071579560131E-7</v>
      </c>
      <c r="BU4">
        <f t="shared" si="0"/>
        <v>5.6682071579560131E-7</v>
      </c>
      <c r="BV4">
        <f t="shared" si="0"/>
        <v>5.6682071579560131E-7</v>
      </c>
      <c r="BW4">
        <f t="shared" si="0"/>
        <v>5.6682071579560131E-7</v>
      </c>
      <c r="BX4">
        <f t="shared" si="0"/>
        <v>5.6682071579560131E-7</v>
      </c>
      <c r="BY4">
        <f t="shared" si="0"/>
        <v>5.6682071579560131E-7</v>
      </c>
      <c r="BZ4">
        <f t="shared" si="0"/>
        <v>5.6682071579560131E-7</v>
      </c>
      <c r="CA4">
        <f t="shared" si="0"/>
        <v>5.6682071579560131E-7</v>
      </c>
      <c r="CB4">
        <f t="shared" si="0"/>
        <v>5.6682071579560131E-7</v>
      </c>
      <c r="CC4">
        <f t="shared" si="0"/>
        <v>5.6682071579560131E-7</v>
      </c>
      <c r="CD4">
        <f t="shared" si="0"/>
        <v>5.6682071579560131E-7</v>
      </c>
    </row>
    <row r="5" spans="1:82">
      <c r="A5" s="16" t="s">
        <v>328</v>
      </c>
      <c r="B5" s="47">
        <f t="shared" si="1"/>
        <v>4.461014296639466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19390769574797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42010935074286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55457852402975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32215961640176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82887865683255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20828589668665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5613156823184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19791024609479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63092291296778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63911107430170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84227289041589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63609721572110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33136903838617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09894171314301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46278691361545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36646564082013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60025355914007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99602758306568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45903541255737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9259819807993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92816343610719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74198228518082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51312944459381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51223262407837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43532420528073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29120878420728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609740465889962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600048744725060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986823053586204E-7</v>
      </c>
      <c r="AG5">
        <f t="shared" si="2"/>
        <v>4.5986823053586204E-7</v>
      </c>
      <c r="AH5">
        <f t="shared" si="0"/>
        <v>4.5986823053586204E-7</v>
      </c>
      <c r="AI5">
        <f t="shared" si="0"/>
        <v>4.5986823053586204E-7</v>
      </c>
      <c r="AJ5">
        <f t="shared" si="0"/>
        <v>4.5986823053586204E-7</v>
      </c>
      <c r="AK5">
        <f t="shared" si="0"/>
        <v>4.5986823053586204E-7</v>
      </c>
      <c r="AL5">
        <f t="shared" si="0"/>
        <v>4.5986823053586204E-7</v>
      </c>
      <c r="AM5">
        <f t="shared" si="0"/>
        <v>4.5986823053586204E-7</v>
      </c>
      <c r="AN5">
        <f t="shared" si="0"/>
        <v>4.5986823053586204E-7</v>
      </c>
      <c r="AO5">
        <f t="shared" si="0"/>
        <v>4.5986823053586204E-7</v>
      </c>
      <c r="AP5">
        <f t="shared" si="0"/>
        <v>4.5986823053586204E-7</v>
      </c>
      <c r="AQ5">
        <f t="shared" si="0"/>
        <v>4.5986823053586204E-7</v>
      </c>
      <c r="AR5">
        <f t="shared" si="0"/>
        <v>4.5986823053586204E-7</v>
      </c>
      <c r="AS5">
        <f t="shared" si="0"/>
        <v>4.5986823053586204E-7</v>
      </c>
      <c r="AT5">
        <f t="shared" si="0"/>
        <v>4.5986823053586204E-7</v>
      </c>
      <c r="AU5">
        <f t="shared" si="0"/>
        <v>4.5986823053586204E-7</v>
      </c>
      <c r="AV5">
        <f t="shared" si="0"/>
        <v>4.5986823053586204E-7</v>
      </c>
      <c r="AW5">
        <f t="shared" si="0"/>
        <v>4.5986823053586204E-7</v>
      </c>
      <c r="AX5">
        <f t="shared" si="0"/>
        <v>4.5986823053586204E-7</v>
      </c>
      <c r="AY5">
        <f t="shared" si="0"/>
        <v>4.5986823053586204E-7</v>
      </c>
      <c r="AZ5">
        <f t="shared" si="0"/>
        <v>4.5986823053586204E-7</v>
      </c>
      <c r="BA5">
        <f t="shared" si="0"/>
        <v>4.5986823053586204E-7</v>
      </c>
      <c r="BB5">
        <f t="shared" si="0"/>
        <v>4.5986823053586204E-7</v>
      </c>
      <c r="BC5">
        <f t="shared" si="0"/>
        <v>4.5986823053586204E-7</v>
      </c>
      <c r="BD5">
        <f t="shared" si="0"/>
        <v>4.5986823053586204E-7</v>
      </c>
      <c r="BE5">
        <f t="shared" si="0"/>
        <v>4.5986823053586204E-7</v>
      </c>
      <c r="BF5">
        <f t="shared" si="0"/>
        <v>4.5986823053586204E-7</v>
      </c>
      <c r="BG5">
        <f t="shared" si="0"/>
        <v>4.5986823053586204E-7</v>
      </c>
      <c r="BH5">
        <f t="shared" si="0"/>
        <v>4.5986823053586204E-7</v>
      </c>
      <c r="BI5">
        <f t="shared" si="0"/>
        <v>4.5986823053586204E-7</v>
      </c>
      <c r="BJ5">
        <f t="shared" si="0"/>
        <v>4.5986823053586204E-7</v>
      </c>
      <c r="BK5">
        <f t="shared" si="0"/>
        <v>4.5986823053586204E-7</v>
      </c>
      <c r="BL5">
        <f t="shared" si="0"/>
        <v>4.5986823053586204E-7</v>
      </c>
      <c r="BM5">
        <f t="shared" si="0"/>
        <v>4.5986823053586204E-7</v>
      </c>
      <c r="BN5">
        <f t="shared" si="0"/>
        <v>4.5986823053586204E-7</v>
      </c>
      <c r="BO5">
        <f t="shared" si="0"/>
        <v>4.5986823053586204E-7</v>
      </c>
      <c r="BP5">
        <f t="shared" si="0"/>
        <v>4.5986823053586204E-7</v>
      </c>
      <c r="BQ5">
        <f t="shared" si="0"/>
        <v>4.5986823053586204E-7</v>
      </c>
      <c r="BR5">
        <f t="shared" si="0"/>
        <v>4.5986823053586204E-7</v>
      </c>
      <c r="BS5">
        <f t="shared" si="0"/>
        <v>4.5986823053586204E-7</v>
      </c>
      <c r="BT5">
        <f t="shared" si="0"/>
        <v>4.5986823053586204E-7</v>
      </c>
      <c r="BU5">
        <f t="shared" si="0"/>
        <v>4.5986823053586204E-7</v>
      </c>
      <c r="BV5">
        <f t="shared" si="0"/>
        <v>4.5986823053586204E-7</v>
      </c>
      <c r="BW5">
        <f t="shared" si="0"/>
        <v>4.5986823053586204E-7</v>
      </c>
      <c r="BX5">
        <f t="shared" si="0"/>
        <v>4.5986823053586204E-7</v>
      </c>
      <c r="BY5">
        <f t="shared" si="0"/>
        <v>4.5986823053586204E-7</v>
      </c>
      <c r="BZ5">
        <f t="shared" si="0"/>
        <v>4.5986823053586204E-7</v>
      </c>
      <c r="CA5">
        <f t="shared" si="0"/>
        <v>4.5986823053586204E-7</v>
      </c>
      <c r="CB5">
        <f t="shared" si="0"/>
        <v>4.5986823053586204E-7</v>
      </c>
      <c r="CC5">
        <f t="shared" si="0"/>
        <v>4.5986823053586204E-7</v>
      </c>
      <c r="CD5">
        <f t="shared" si="0"/>
        <v>4.5986823053586204E-7</v>
      </c>
    </row>
    <row r="6" spans="1:82">
      <c r="A6" s="16" t="s">
        <v>329</v>
      </c>
      <c r="B6" s="47">
        <f t="shared" si="1"/>
        <v>3.94759832899553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94759832899553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03291608402083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33078609008998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428411021634043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487951260477548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834784167177785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863982995558515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81419276945727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786225425004390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742590607069998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82017983048490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758855904806943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742988816598478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796496289560150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932527039001151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037487297434258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64024112401078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538237796976445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518633615142415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584364981819730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628728559951754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614574260037186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576301941992684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40207377705106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522354341520787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500065167424350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470529519534263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36680878340326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403343140669977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3886039038661378E-7</v>
      </c>
      <c r="AG6">
        <f t="shared" si="2"/>
        <v>3.3886039038661378E-7</v>
      </c>
      <c r="AH6">
        <f t="shared" si="0"/>
        <v>3.3886039038661378E-7</v>
      </c>
      <c r="AI6">
        <f t="shared" si="0"/>
        <v>3.3886039038661378E-7</v>
      </c>
      <c r="AJ6">
        <f t="shared" si="0"/>
        <v>3.3886039038661378E-7</v>
      </c>
      <c r="AK6">
        <f t="shared" si="0"/>
        <v>3.3886039038661378E-7</v>
      </c>
      <c r="AL6">
        <f t="shared" si="0"/>
        <v>3.3886039038661378E-7</v>
      </c>
      <c r="AM6">
        <f t="shared" si="0"/>
        <v>3.3886039038661378E-7</v>
      </c>
      <c r="AN6">
        <f t="shared" si="0"/>
        <v>3.3886039038661378E-7</v>
      </c>
      <c r="AO6">
        <f t="shared" si="0"/>
        <v>3.3886039038661378E-7</v>
      </c>
      <c r="AP6">
        <f t="shared" si="0"/>
        <v>3.3886039038661378E-7</v>
      </c>
      <c r="AQ6">
        <f t="shared" si="0"/>
        <v>3.3886039038661378E-7</v>
      </c>
      <c r="AR6">
        <f t="shared" si="0"/>
        <v>3.3886039038661378E-7</v>
      </c>
      <c r="AS6">
        <f t="shared" si="0"/>
        <v>3.3886039038661378E-7</v>
      </c>
      <c r="AT6">
        <f t="shared" si="0"/>
        <v>3.3886039038661378E-7</v>
      </c>
      <c r="AU6">
        <f t="shared" si="0"/>
        <v>3.3886039038661378E-7</v>
      </c>
      <c r="AV6">
        <f t="shared" si="0"/>
        <v>3.3886039038661378E-7</v>
      </c>
      <c r="AW6">
        <f t="shared" si="0"/>
        <v>3.3886039038661378E-7</v>
      </c>
      <c r="AX6">
        <f t="shared" si="0"/>
        <v>3.3886039038661378E-7</v>
      </c>
      <c r="AY6">
        <f t="shared" si="0"/>
        <v>3.3886039038661378E-7</v>
      </c>
      <c r="AZ6">
        <f t="shared" si="0"/>
        <v>3.3886039038661378E-7</v>
      </c>
      <c r="BA6">
        <f t="shared" si="0"/>
        <v>3.3886039038661378E-7</v>
      </c>
      <c r="BB6">
        <f t="shared" si="0"/>
        <v>3.3886039038661378E-7</v>
      </c>
      <c r="BC6">
        <f t="shared" si="0"/>
        <v>3.3886039038661378E-7</v>
      </c>
      <c r="BD6">
        <f t="shared" si="0"/>
        <v>3.3886039038661378E-7</v>
      </c>
      <c r="BE6">
        <f t="shared" si="0"/>
        <v>3.3886039038661378E-7</v>
      </c>
      <c r="BF6">
        <f t="shared" si="0"/>
        <v>3.3886039038661378E-7</v>
      </c>
      <c r="BG6">
        <f t="shared" si="0"/>
        <v>3.3886039038661378E-7</v>
      </c>
      <c r="BH6">
        <f t="shared" si="0"/>
        <v>3.3886039038661378E-7</v>
      </c>
      <c r="BI6">
        <f t="shared" si="0"/>
        <v>3.3886039038661378E-7</v>
      </c>
      <c r="BJ6">
        <f t="shared" si="0"/>
        <v>3.3886039038661378E-7</v>
      </c>
      <c r="BK6">
        <f t="shared" si="0"/>
        <v>3.3886039038661378E-7</v>
      </c>
      <c r="BL6">
        <f t="shared" si="0"/>
        <v>3.3886039038661378E-7</v>
      </c>
      <c r="BM6">
        <f t="shared" si="0"/>
        <v>3.3886039038661378E-7</v>
      </c>
      <c r="BN6">
        <f t="shared" si="0"/>
        <v>3.3886039038661378E-7</v>
      </c>
      <c r="BO6">
        <f t="shared" si="0"/>
        <v>3.3886039038661378E-7</v>
      </c>
      <c r="BP6">
        <f t="shared" si="0"/>
        <v>3.3886039038661378E-7</v>
      </c>
      <c r="BQ6">
        <f t="shared" si="0"/>
        <v>3.3886039038661378E-7</v>
      </c>
      <c r="BR6">
        <f t="shared" si="0"/>
        <v>3.3886039038661378E-7</v>
      </c>
      <c r="BS6">
        <f t="shared" si="0"/>
        <v>3.3886039038661378E-7</v>
      </c>
      <c r="BT6">
        <f t="shared" si="0"/>
        <v>3.3886039038661378E-7</v>
      </c>
      <c r="BU6">
        <f t="shared" si="0"/>
        <v>3.3886039038661378E-7</v>
      </c>
      <c r="BV6">
        <f t="shared" si="0"/>
        <v>3.3886039038661378E-7</v>
      </c>
      <c r="BW6">
        <f t="shared" si="0"/>
        <v>3.3886039038661378E-7</v>
      </c>
      <c r="BX6">
        <f t="shared" si="0"/>
        <v>3.3886039038661378E-7</v>
      </c>
      <c r="BY6">
        <f t="shared" si="0"/>
        <v>3.3886039038661378E-7</v>
      </c>
      <c r="BZ6">
        <f t="shared" si="0"/>
        <v>3.3886039038661378E-7</v>
      </c>
      <c r="CA6">
        <f t="shared" si="0"/>
        <v>3.3886039038661378E-7</v>
      </c>
      <c r="CB6">
        <f t="shared" si="0"/>
        <v>3.3886039038661378E-7</v>
      </c>
      <c r="CC6">
        <f t="shared" si="0"/>
        <v>3.3886039038661378E-7</v>
      </c>
      <c r="CD6">
        <f t="shared" si="0"/>
        <v>3.3886039038661378E-7</v>
      </c>
    </row>
    <row r="7" spans="1:82">
      <c r="A7" s="16" t="s">
        <v>330</v>
      </c>
      <c r="B7" s="47">
        <f t="shared" si="1"/>
        <v>2.510033619592538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10033619592538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239862014258441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042853240631899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580913552256767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358184884390799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201855376555956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105078096978363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71749965652036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78120850064726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93521445280167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12279706136602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139877344313458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179735659947657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21418555890796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239939535915667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243859795196651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273710372764652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300655764802368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299360990072918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317561558794850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334604054325290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319317562290584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302877442642858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28205842820197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264187573216580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260525898416613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237091772440622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219561374673075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201524180959925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94648352925993E-7</v>
      </c>
      <c r="AG7">
        <f t="shared" si="2"/>
        <v>2.194648352925993E-7</v>
      </c>
      <c r="AH7">
        <f t="shared" si="0"/>
        <v>2.194648352925993E-7</v>
      </c>
      <c r="AI7">
        <f t="shared" si="0"/>
        <v>2.194648352925993E-7</v>
      </c>
      <c r="AJ7">
        <f t="shared" si="0"/>
        <v>2.194648352925993E-7</v>
      </c>
      <c r="AK7">
        <f t="shared" si="0"/>
        <v>2.194648352925993E-7</v>
      </c>
      <c r="AL7">
        <f t="shared" si="0"/>
        <v>2.194648352925993E-7</v>
      </c>
      <c r="AM7">
        <f t="shared" si="0"/>
        <v>2.194648352925993E-7</v>
      </c>
      <c r="AN7">
        <f t="shared" si="0"/>
        <v>2.194648352925993E-7</v>
      </c>
      <c r="AO7">
        <f t="shared" si="0"/>
        <v>2.194648352925993E-7</v>
      </c>
      <c r="AP7">
        <f t="shared" si="0"/>
        <v>2.194648352925993E-7</v>
      </c>
      <c r="AQ7">
        <f t="shared" si="0"/>
        <v>2.194648352925993E-7</v>
      </c>
      <c r="AR7">
        <f t="shared" si="0"/>
        <v>2.194648352925993E-7</v>
      </c>
      <c r="AS7">
        <f t="shared" si="0"/>
        <v>2.194648352925993E-7</v>
      </c>
      <c r="AT7">
        <f t="shared" si="0"/>
        <v>2.194648352925993E-7</v>
      </c>
      <c r="AU7">
        <f t="shared" si="0"/>
        <v>2.194648352925993E-7</v>
      </c>
      <c r="AV7">
        <f t="shared" si="0"/>
        <v>2.194648352925993E-7</v>
      </c>
      <c r="AW7">
        <f t="shared" si="0"/>
        <v>2.194648352925993E-7</v>
      </c>
      <c r="AX7">
        <f t="shared" si="0"/>
        <v>2.194648352925993E-7</v>
      </c>
      <c r="AY7">
        <f t="shared" si="0"/>
        <v>2.194648352925993E-7</v>
      </c>
      <c r="AZ7">
        <f t="shared" si="0"/>
        <v>2.194648352925993E-7</v>
      </c>
      <c r="BA7">
        <f t="shared" si="0"/>
        <v>2.194648352925993E-7</v>
      </c>
      <c r="BB7">
        <f t="shared" si="0"/>
        <v>2.194648352925993E-7</v>
      </c>
      <c r="BC7">
        <f t="shared" si="0"/>
        <v>2.194648352925993E-7</v>
      </c>
      <c r="BD7">
        <f t="shared" si="0"/>
        <v>2.194648352925993E-7</v>
      </c>
      <c r="BE7">
        <f t="shared" si="0"/>
        <v>2.194648352925993E-7</v>
      </c>
      <c r="BF7">
        <f t="shared" si="0"/>
        <v>2.194648352925993E-7</v>
      </c>
      <c r="BG7">
        <f t="shared" ref="AH7:CD9" si="3">BF7</f>
        <v>2.194648352925993E-7</v>
      </c>
      <c r="BH7">
        <f t="shared" si="3"/>
        <v>2.194648352925993E-7</v>
      </c>
      <c r="BI7">
        <f t="shared" si="3"/>
        <v>2.194648352925993E-7</v>
      </c>
      <c r="BJ7">
        <f t="shared" si="3"/>
        <v>2.194648352925993E-7</v>
      </c>
      <c r="BK7">
        <f t="shared" si="3"/>
        <v>2.194648352925993E-7</v>
      </c>
      <c r="BL7">
        <f t="shared" si="3"/>
        <v>2.194648352925993E-7</v>
      </c>
      <c r="BM7">
        <f t="shared" si="3"/>
        <v>2.194648352925993E-7</v>
      </c>
      <c r="BN7">
        <f t="shared" si="3"/>
        <v>2.194648352925993E-7</v>
      </c>
      <c r="BO7">
        <f t="shared" si="3"/>
        <v>2.194648352925993E-7</v>
      </c>
      <c r="BP7">
        <f t="shared" si="3"/>
        <v>2.194648352925993E-7</v>
      </c>
      <c r="BQ7">
        <f t="shared" si="3"/>
        <v>2.194648352925993E-7</v>
      </c>
      <c r="BR7">
        <f t="shared" si="3"/>
        <v>2.194648352925993E-7</v>
      </c>
      <c r="BS7">
        <f t="shared" si="3"/>
        <v>2.194648352925993E-7</v>
      </c>
      <c r="BT7">
        <f t="shared" si="3"/>
        <v>2.194648352925993E-7</v>
      </c>
      <c r="BU7">
        <f t="shared" si="3"/>
        <v>2.194648352925993E-7</v>
      </c>
      <c r="BV7">
        <f t="shared" si="3"/>
        <v>2.194648352925993E-7</v>
      </c>
      <c r="BW7">
        <f t="shared" si="3"/>
        <v>2.194648352925993E-7</v>
      </c>
      <c r="BX7">
        <f t="shared" si="3"/>
        <v>2.194648352925993E-7</v>
      </c>
      <c r="BY7">
        <f t="shared" si="3"/>
        <v>2.194648352925993E-7</v>
      </c>
      <c r="BZ7">
        <f t="shared" si="3"/>
        <v>2.194648352925993E-7</v>
      </c>
      <c r="CA7">
        <f t="shared" si="3"/>
        <v>2.194648352925993E-7</v>
      </c>
      <c r="CB7">
        <f t="shared" si="3"/>
        <v>2.194648352925993E-7</v>
      </c>
      <c r="CC7">
        <f t="shared" si="3"/>
        <v>2.194648352925993E-7</v>
      </c>
      <c r="CD7">
        <f t="shared" si="3"/>
        <v>2.194648352925993E-7</v>
      </c>
    </row>
    <row r="8" spans="1:82">
      <c r="A8" s="16" t="s">
        <v>331</v>
      </c>
      <c r="B8" s="47">
        <f t="shared" si="1"/>
        <v>3.94759832899553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94759832899553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095419349697367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85578278448351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059073132185644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708781681814619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62918001310729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10713734338697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58297673252747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68317336919978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92538273031535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38580832875650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6544345969298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28129719735860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2310015373441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22813997394639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28979496082005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75926313529861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18304066461906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16267738932862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4489226974099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71695467257047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47653984329737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21798159792858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589055527990371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60949546967894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55190731146127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18335242111159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490764707440381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62397120964245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515833186926972E-7</v>
      </c>
      <c r="AG8">
        <f t="shared" si="2"/>
        <v>3.4515833186926972E-7</v>
      </c>
      <c r="AH8">
        <f t="shared" si="3"/>
        <v>3.4515833186926972E-7</v>
      </c>
      <c r="AI8">
        <f t="shared" si="3"/>
        <v>3.4515833186926972E-7</v>
      </c>
      <c r="AJ8">
        <f t="shared" si="3"/>
        <v>3.4515833186926972E-7</v>
      </c>
      <c r="AK8">
        <f t="shared" si="3"/>
        <v>3.4515833186926972E-7</v>
      </c>
      <c r="AL8">
        <f t="shared" si="3"/>
        <v>3.4515833186926972E-7</v>
      </c>
      <c r="AM8">
        <f t="shared" si="3"/>
        <v>3.4515833186926972E-7</v>
      </c>
      <c r="AN8">
        <f t="shared" si="3"/>
        <v>3.4515833186926972E-7</v>
      </c>
      <c r="AO8">
        <f t="shared" si="3"/>
        <v>3.4515833186926972E-7</v>
      </c>
      <c r="AP8">
        <f t="shared" si="3"/>
        <v>3.4515833186926972E-7</v>
      </c>
      <c r="AQ8">
        <f t="shared" si="3"/>
        <v>3.4515833186926972E-7</v>
      </c>
      <c r="AR8">
        <f t="shared" si="3"/>
        <v>3.4515833186926972E-7</v>
      </c>
      <c r="AS8">
        <f t="shared" si="3"/>
        <v>3.4515833186926972E-7</v>
      </c>
      <c r="AT8">
        <f t="shared" si="3"/>
        <v>3.4515833186926972E-7</v>
      </c>
      <c r="AU8">
        <f t="shared" si="3"/>
        <v>3.4515833186926972E-7</v>
      </c>
      <c r="AV8">
        <f t="shared" si="3"/>
        <v>3.4515833186926972E-7</v>
      </c>
      <c r="AW8">
        <f t="shared" si="3"/>
        <v>3.4515833186926972E-7</v>
      </c>
      <c r="AX8">
        <f t="shared" si="3"/>
        <v>3.4515833186926972E-7</v>
      </c>
      <c r="AY8">
        <f t="shared" si="3"/>
        <v>3.4515833186926972E-7</v>
      </c>
      <c r="AZ8">
        <f t="shared" si="3"/>
        <v>3.4515833186926972E-7</v>
      </c>
      <c r="BA8">
        <f t="shared" si="3"/>
        <v>3.4515833186926972E-7</v>
      </c>
      <c r="BB8">
        <f t="shared" si="3"/>
        <v>3.4515833186926972E-7</v>
      </c>
      <c r="BC8">
        <f t="shared" si="3"/>
        <v>3.4515833186926972E-7</v>
      </c>
      <c r="BD8">
        <f t="shared" si="3"/>
        <v>3.4515833186926972E-7</v>
      </c>
      <c r="BE8">
        <f t="shared" si="3"/>
        <v>3.4515833186926972E-7</v>
      </c>
      <c r="BF8">
        <f t="shared" si="3"/>
        <v>3.4515833186926972E-7</v>
      </c>
      <c r="BG8">
        <f t="shared" si="3"/>
        <v>3.4515833186926972E-7</v>
      </c>
      <c r="BH8">
        <f t="shared" si="3"/>
        <v>3.4515833186926972E-7</v>
      </c>
      <c r="BI8">
        <f t="shared" si="3"/>
        <v>3.4515833186926972E-7</v>
      </c>
      <c r="BJ8">
        <f t="shared" si="3"/>
        <v>3.4515833186926972E-7</v>
      </c>
      <c r="BK8">
        <f t="shared" si="3"/>
        <v>3.4515833186926972E-7</v>
      </c>
      <c r="BL8">
        <f t="shared" si="3"/>
        <v>3.4515833186926972E-7</v>
      </c>
      <c r="BM8">
        <f t="shared" si="3"/>
        <v>3.4515833186926972E-7</v>
      </c>
      <c r="BN8">
        <f t="shared" si="3"/>
        <v>3.4515833186926972E-7</v>
      </c>
      <c r="BO8">
        <f t="shared" si="3"/>
        <v>3.4515833186926972E-7</v>
      </c>
      <c r="BP8">
        <f t="shared" si="3"/>
        <v>3.4515833186926972E-7</v>
      </c>
      <c r="BQ8">
        <f t="shared" si="3"/>
        <v>3.4515833186926972E-7</v>
      </c>
      <c r="BR8">
        <f t="shared" si="3"/>
        <v>3.4515833186926972E-7</v>
      </c>
      <c r="BS8">
        <f t="shared" si="3"/>
        <v>3.4515833186926972E-7</v>
      </c>
      <c r="BT8">
        <f t="shared" si="3"/>
        <v>3.4515833186926972E-7</v>
      </c>
      <c r="BU8">
        <f t="shared" si="3"/>
        <v>3.4515833186926972E-7</v>
      </c>
      <c r="BV8">
        <f t="shared" si="3"/>
        <v>3.4515833186926972E-7</v>
      </c>
      <c r="BW8">
        <f t="shared" si="3"/>
        <v>3.4515833186926972E-7</v>
      </c>
      <c r="BX8">
        <f t="shared" si="3"/>
        <v>3.4515833186926972E-7</v>
      </c>
      <c r="BY8">
        <f t="shared" si="3"/>
        <v>3.4515833186926972E-7</v>
      </c>
      <c r="BZ8">
        <f t="shared" si="3"/>
        <v>3.4515833186926972E-7</v>
      </c>
      <c r="CA8">
        <f t="shared" si="3"/>
        <v>3.4515833186926972E-7</v>
      </c>
      <c r="CB8">
        <f t="shared" si="3"/>
        <v>3.4515833186926972E-7</v>
      </c>
      <c r="CC8">
        <f t="shared" si="3"/>
        <v>3.4515833186926972E-7</v>
      </c>
      <c r="CD8">
        <f t="shared" si="3"/>
        <v>3.4515833186926972E-7</v>
      </c>
    </row>
    <row r="9" spans="1:82">
      <c r="A9" s="16" t="s">
        <v>332</v>
      </c>
      <c r="B9" s="47">
        <f t="shared" si="1"/>
        <v>3.94759832899553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94759832899553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095419349697367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85578278448351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059073132185644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708781681814619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62918001310729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10713734338697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58297673252747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68317336919978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92538273031535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38580832875650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6544345969298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28129719735860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2310015373441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22813997394639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28979496082005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75926313529861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18304066461906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16267738932862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4489226974099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71695467257047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47653984329737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21798159792858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589055527990371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60949546967894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55190731146127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18335242111159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490764707440381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62397120964245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515833186926972E-7</v>
      </c>
      <c r="AG9">
        <f t="shared" si="2"/>
        <v>3.4515833186926972E-7</v>
      </c>
      <c r="AH9">
        <f t="shared" si="3"/>
        <v>3.4515833186926972E-7</v>
      </c>
      <c r="AI9">
        <f t="shared" si="3"/>
        <v>3.4515833186926972E-7</v>
      </c>
      <c r="AJ9">
        <f t="shared" si="3"/>
        <v>3.4515833186926972E-7</v>
      </c>
      <c r="AK9">
        <f t="shared" si="3"/>
        <v>3.4515833186926972E-7</v>
      </c>
      <c r="AL9">
        <f t="shared" si="3"/>
        <v>3.4515833186926972E-7</v>
      </c>
      <c r="AM9">
        <f t="shared" si="3"/>
        <v>3.4515833186926972E-7</v>
      </c>
      <c r="AN9">
        <f t="shared" si="3"/>
        <v>3.4515833186926972E-7</v>
      </c>
      <c r="AO9">
        <f t="shared" si="3"/>
        <v>3.4515833186926972E-7</v>
      </c>
      <c r="AP9">
        <f t="shared" si="3"/>
        <v>3.4515833186926972E-7</v>
      </c>
      <c r="AQ9">
        <f t="shared" si="3"/>
        <v>3.4515833186926972E-7</v>
      </c>
      <c r="AR9">
        <f t="shared" si="3"/>
        <v>3.4515833186926972E-7</v>
      </c>
      <c r="AS9">
        <f t="shared" si="3"/>
        <v>3.4515833186926972E-7</v>
      </c>
      <c r="AT9">
        <f t="shared" si="3"/>
        <v>3.4515833186926972E-7</v>
      </c>
      <c r="AU9">
        <f t="shared" si="3"/>
        <v>3.4515833186926972E-7</v>
      </c>
      <c r="AV9">
        <f t="shared" si="3"/>
        <v>3.4515833186926972E-7</v>
      </c>
      <c r="AW9">
        <f t="shared" si="3"/>
        <v>3.4515833186926972E-7</v>
      </c>
      <c r="AX9">
        <f t="shared" si="3"/>
        <v>3.4515833186926972E-7</v>
      </c>
      <c r="AY9">
        <f t="shared" si="3"/>
        <v>3.4515833186926972E-7</v>
      </c>
      <c r="AZ9">
        <f t="shared" si="3"/>
        <v>3.4515833186926972E-7</v>
      </c>
      <c r="BA9">
        <f t="shared" si="3"/>
        <v>3.4515833186926972E-7</v>
      </c>
      <c r="BB9">
        <f t="shared" si="3"/>
        <v>3.4515833186926972E-7</v>
      </c>
      <c r="BC9">
        <f t="shared" si="3"/>
        <v>3.4515833186926972E-7</v>
      </c>
      <c r="BD9">
        <f t="shared" si="3"/>
        <v>3.4515833186926972E-7</v>
      </c>
      <c r="BE9">
        <f t="shared" si="3"/>
        <v>3.4515833186926972E-7</v>
      </c>
      <c r="BF9">
        <f t="shared" si="3"/>
        <v>3.4515833186926972E-7</v>
      </c>
      <c r="BG9">
        <f t="shared" si="3"/>
        <v>3.4515833186926972E-7</v>
      </c>
      <c r="BH9">
        <f t="shared" si="3"/>
        <v>3.4515833186926972E-7</v>
      </c>
      <c r="BI9">
        <f t="shared" si="3"/>
        <v>3.4515833186926972E-7</v>
      </c>
      <c r="BJ9">
        <f t="shared" si="3"/>
        <v>3.4515833186926972E-7</v>
      </c>
      <c r="BK9">
        <f t="shared" si="3"/>
        <v>3.4515833186926972E-7</v>
      </c>
      <c r="BL9">
        <f t="shared" si="3"/>
        <v>3.4515833186926972E-7</v>
      </c>
      <c r="BM9">
        <f t="shared" si="3"/>
        <v>3.4515833186926972E-7</v>
      </c>
      <c r="BN9">
        <f t="shared" si="3"/>
        <v>3.4515833186926972E-7</v>
      </c>
      <c r="BO9">
        <f t="shared" si="3"/>
        <v>3.4515833186926972E-7</v>
      </c>
      <c r="BP9">
        <f t="shared" si="3"/>
        <v>3.4515833186926972E-7</v>
      </c>
      <c r="BQ9">
        <f t="shared" si="3"/>
        <v>3.4515833186926972E-7</v>
      </c>
      <c r="BR9">
        <f t="shared" si="3"/>
        <v>3.4515833186926972E-7</v>
      </c>
      <c r="BS9">
        <f t="shared" si="3"/>
        <v>3.4515833186926972E-7</v>
      </c>
      <c r="BT9">
        <f t="shared" si="3"/>
        <v>3.4515833186926972E-7</v>
      </c>
      <c r="BU9">
        <f t="shared" si="3"/>
        <v>3.4515833186926972E-7</v>
      </c>
      <c r="BV9">
        <f t="shared" si="3"/>
        <v>3.4515833186926972E-7</v>
      </c>
      <c r="BW9">
        <f t="shared" si="3"/>
        <v>3.4515833186926972E-7</v>
      </c>
      <c r="BX9">
        <f t="shared" si="3"/>
        <v>3.4515833186926972E-7</v>
      </c>
      <c r="BY9">
        <f t="shared" si="3"/>
        <v>3.4515833186926972E-7</v>
      </c>
      <c r="BZ9">
        <f t="shared" si="3"/>
        <v>3.4515833186926972E-7</v>
      </c>
      <c r="CA9">
        <f t="shared" si="3"/>
        <v>3.4515833186926972E-7</v>
      </c>
      <c r="CB9">
        <f t="shared" si="3"/>
        <v>3.4515833186926972E-7</v>
      </c>
      <c r="CC9">
        <f t="shared" si="3"/>
        <v>3.4515833186926972E-7</v>
      </c>
      <c r="CD9">
        <f t="shared" si="3"/>
        <v>3.4515833186926972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594884230726649E-8</v>
      </c>
      <c r="C3">
        <f>SUMIFS('Combined Fuel Prices'!G:G,'Combined Fuel Prices'!$C:$C, "Nuclear",'Combined Fuel Prices'!$AL:$AL,'BFPaT-pretax-electricity'!$A3) * (SUMIFS('Tax Percentages'!B:B,'Tax Percentages'!$A:$A,"Nuclear"))</f>
        <v>3.7594884230726649E-8</v>
      </c>
      <c r="D3">
        <f>SUMIFS('Combined Fuel Prices'!H:H,'Combined Fuel Prices'!$C:$C, "Nuclear",'Combined Fuel Prices'!$AL:$AL,'BFPaT-pretax-electricity'!$A3) * (SUMIFS('Tax Percentages'!C:C,'Tax Percentages'!$A:$A,"Nuclear"))</f>
        <v>5.8683365436367324E-8</v>
      </c>
      <c r="E3">
        <f>SUMIFS('Combined Fuel Prices'!I:I,'Combined Fuel Prices'!$C:$C, "Nuclear",'Combined Fuel Prices'!$AL:$AL,'BFPaT-pretax-electricity'!$A3) * (SUMIFS('Tax Percentages'!D:D,'Tax Percentages'!$A:$A,"Nuclear"))</f>
        <v>5.2677704659765452E-8</v>
      </c>
      <c r="F3">
        <f>SUMIFS('Combined Fuel Prices'!J:J,'Combined Fuel Prices'!$C:$C, "Nuclear",'Combined Fuel Prices'!$AL:$AL,'BFPaT-pretax-electricity'!$A3) * (SUMIFS('Tax Percentages'!E:E,'Tax Percentages'!$A:$A,"Nuclear"))</f>
        <v>4.9590565847895605E-8</v>
      </c>
      <c r="G3">
        <f>SUMIFS('Combined Fuel Prices'!K:K,'Combined Fuel Prices'!$C:$C, "Nuclear",'Combined Fuel Prices'!$AL:$AL,'BFPaT-pretax-electricity'!$A3) * (SUMIFS('Tax Percentages'!F:F,'Tax Percentages'!$A:$A,"Nuclear"))</f>
        <v>4.5015077723769554E-8</v>
      </c>
      <c r="H3">
        <f>SUMIFS('Combined Fuel Prices'!L:L,'Combined Fuel Prices'!$C:$C, "Nuclear",'Combined Fuel Prices'!$AL:$AL,'BFPaT-pretax-electricity'!$A3) * (SUMIFS('Tax Percentages'!G:G,'Tax Percentages'!$A:$A,"Nuclear"))</f>
        <v>4.2351971214964199E-8</v>
      </c>
      <c r="I3">
        <f>SUMIFS('Combined Fuel Prices'!M:M,'Combined Fuel Prices'!$C:$C, "Nuclear",'Combined Fuel Prices'!$AL:$AL,'BFPaT-pretax-electricity'!$A3) * (SUMIFS('Tax Percentages'!H:H,'Tax Percentages'!$A:$A,"Nuclear"))</f>
        <v>4.0333994397880989E-8</v>
      </c>
      <c r="J3">
        <f>SUMIFS('Combined Fuel Prices'!N:N,'Combined Fuel Prices'!$C:$C, "Nuclear",'Combined Fuel Prices'!$AL:$AL,'BFPaT-pretax-electricity'!$A3) * (SUMIFS('Tax Percentages'!I:I,'Tax Percentages'!$A:$A,"Nuclear"))</f>
        <v>3.8533468537930033E-8</v>
      </c>
      <c r="K3">
        <f>SUMIFS('Combined Fuel Prices'!O:O,'Combined Fuel Prices'!$C:$C, "Nuclear",'Combined Fuel Prices'!$AL:$AL,'BFPaT-pretax-electricity'!$A3) * (SUMIFS('Tax Percentages'!J:J,'Tax Percentages'!$A:$A,"Nuclear"))</f>
        <v>3.8569939821521577E-8</v>
      </c>
      <c r="L3">
        <f>SUMIFS('Combined Fuel Prices'!P:P,'Combined Fuel Prices'!$C:$C, "Nuclear",'Combined Fuel Prices'!$AL:$AL,'BFPaT-pretax-electricity'!$A3) * (SUMIFS('Tax Percentages'!K:K,'Tax Percentages'!$A:$A,"Nuclear"))</f>
        <v>3.8692058942718996E-8</v>
      </c>
      <c r="M3">
        <f>SUMIFS('Combined Fuel Prices'!Q:Q,'Combined Fuel Prices'!$C:$C, "Nuclear",'Combined Fuel Prices'!$AL:$AL,'BFPaT-pretax-electricity'!$A3) * (SUMIFS('Tax Percentages'!L:L,'Tax Percentages'!$A:$A,"Nuclear"))</f>
        <v>3.9015561029989055E-8</v>
      </c>
      <c r="N3">
        <f>SUMIFS('Combined Fuel Prices'!R:R,'Combined Fuel Prices'!$C:$C, "Nuclear",'Combined Fuel Prices'!$AL:$AL,'BFPaT-pretax-electricity'!$A3) * (SUMIFS('Tax Percentages'!M:M,'Tax Percentages'!$A:$A,"Nuclear"))</f>
        <v>3.919485137939694E-8</v>
      </c>
      <c r="O3">
        <f>SUMIFS('Combined Fuel Prices'!S:S,'Combined Fuel Prices'!$C:$C, "Nuclear",'Combined Fuel Prices'!$AL:$AL,'BFPaT-pretax-electricity'!$A3) * (SUMIFS('Tax Percentages'!N:N,'Tax Percentages'!$A:$A,"Nuclear"))</f>
        <v>3.9394456423901379E-8</v>
      </c>
      <c r="P3">
        <f>SUMIFS('Combined Fuel Prices'!T:T,'Combined Fuel Prices'!$C:$C, "Nuclear",'Combined Fuel Prices'!$AL:$AL,'BFPaT-pretax-electricity'!$A3) * (SUMIFS('Tax Percentages'!O:O,'Tax Percentages'!$A:$A,"Nuclear"))</f>
        <v>3.9671841057369381E-8</v>
      </c>
      <c r="Q3">
        <f>SUMIFS('Combined Fuel Prices'!U:U,'Combined Fuel Prices'!$C:$C, "Nuclear",'Combined Fuel Prices'!$AL:$AL,'BFPaT-pretax-electricity'!$A3) * (SUMIFS('Tax Percentages'!P:P,'Tax Percentages'!$A:$A,"Nuclear"))</f>
        <v>3.9943099526598449E-8</v>
      </c>
      <c r="R3">
        <f>SUMIFS('Combined Fuel Prices'!V:V,'Combined Fuel Prices'!$C:$C, "Nuclear",'Combined Fuel Prices'!$AL:$AL,'BFPaT-pretax-electricity'!$A3) * (SUMIFS('Tax Percentages'!Q:Q,'Tax Percentages'!$A:$A,"Nuclear"))</f>
        <v>4.0156039978341273E-8</v>
      </c>
      <c r="S3">
        <f>SUMIFS('Combined Fuel Prices'!W:W,'Combined Fuel Prices'!$C:$C, "Nuclear",'Combined Fuel Prices'!$AL:$AL,'BFPaT-pretax-electricity'!$A3) * (SUMIFS('Tax Percentages'!R:R,'Tax Percentages'!$A:$A,"Nuclear"))</f>
        <v>4.0412546476842836E-8</v>
      </c>
      <c r="T3">
        <f>SUMIFS('Combined Fuel Prices'!X:X,'Combined Fuel Prices'!$C:$C, "Nuclear",'Combined Fuel Prices'!$AL:$AL,'BFPaT-pretax-electricity'!$A3) * (SUMIFS('Tax Percentages'!S:S,'Tax Percentages'!$A:$A,"Nuclear"))</f>
        <v>4.0707021456046025E-8</v>
      </c>
      <c r="U3">
        <f>SUMIFS('Combined Fuel Prices'!Y:Y,'Combined Fuel Prices'!$C:$C, "Nuclear",'Combined Fuel Prices'!$AL:$AL,'BFPaT-pretax-electricity'!$A3) * (SUMIFS('Tax Percentages'!T:T,'Tax Percentages'!$A:$A,"Nuclear"))</f>
        <v>4.0852195819975678E-8</v>
      </c>
      <c r="V3">
        <f>SUMIFS('Combined Fuel Prices'!Z:Z,'Combined Fuel Prices'!$C:$C, "Nuclear",'Combined Fuel Prices'!$AL:$AL,'BFPaT-pretax-electricity'!$A3) * (SUMIFS('Tax Percentages'!U:U,'Tax Percentages'!$A:$A,"Nuclear"))</f>
        <v>4.1114186400178975E-8</v>
      </c>
      <c r="W3">
        <f>SUMIFS('Combined Fuel Prices'!AA:AA,'Combined Fuel Prices'!$C:$C, "Nuclear",'Combined Fuel Prices'!$AL:$AL,'BFPaT-pretax-electricity'!$A3) * (SUMIFS('Tax Percentages'!V:V,'Tax Percentages'!$A:$A,"Nuclear"))</f>
        <v>4.1449914933530082E-8</v>
      </c>
      <c r="X3">
        <f>SUMIFS('Combined Fuel Prices'!AB:AB,'Combined Fuel Prices'!$C:$C, "Nuclear",'Combined Fuel Prices'!$AL:$AL,'BFPaT-pretax-electricity'!$A3) * (SUMIFS('Tax Percentages'!W:W,'Tax Percentages'!$A:$A,"Nuclear"))</f>
        <v>4.1448612849873186E-8</v>
      </c>
      <c r="Y3">
        <f>SUMIFS('Combined Fuel Prices'!AC:AC,'Combined Fuel Prices'!$C:$C, "Nuclear",'Combined Fuel Prices'!$AL:$AL,'BFPaT-pretax-electricity'!$A3) * (SUMIFS('Tax Percentages'!X:X,'Tax Percentages'!$A:$A,"Nuclear"))</f>
        <v>4.1589842139236857E-8</v>
      </c>
      <c r="Z3">
        <f>SUMIFS('Combined Fuel Prices'!AD:AD,'Combined Fuel Prices'!$C:$C, "Nuclear",'Combined Fuel Prices'!$AL:$AL,'BFPaT-pretax-electricity'!$A3) * (SUMIFS('Tax Percentages'!Y:Y,'Tax Percentages'!$A:$A,"Nuclear"))</f>
        <v>4.1463199571451565E-8</v>
      </c>
      <c r="AA3">
        <f>SUMIFS('Combined Fuel Prices'!AE:AE,'Combined Fuel Prices'!$C:$C, "Nuclear",'Combined Fuel Prices'!$AL:$AL,'BFPaT-pretax-electricity'!$A3) * (SUMIFS('Tax Percentages'!Z:Z,'Tax Percentages'!$A:$A,"Nuclear"))</f>
        <v>4.1613496659003832E-8</v>
      </c>
      <c r="AB3">
        <f>SUMIFS('Combined Fuel Prices'!AF:AF,'Combined Fuel Prices'!$C:$C, "Nuclear",'Combined Fuel Prices'!$AL:$AL,'BFPaT-pretax-electricity'!$A3) * (SUMIFS('Tax Percentages'!AA:AA,'Tax Percentages'!$A:$A,"Nuclear"))</f>
        <v>4.1951647187413994E-8</v>
      </c>
      <c r="AC3">
        <f>SUMIFS('Combined Fuel Prices'!AG:AG,'Combined Fuel Prices'!$C:$C, "Nuclear",'Combined Fuel Prices'!$AL:$AL,'BFPaT-pretax-electricity'!$A3) * (SUMIFS('Tax Percentages'!AB:AB,'Tax Percentages'!$A:$A,"Nuclear"))</f>
        <v>4.1942589343993419E-8</v>
      </c>
      <c r="AD3">
        <f>SUMIFS('Combined Fuel Prices'!AH:AH,'Combined Fuel Prices'!$C:$C, "Nuclear",'Combined Fuel Prices'!$AL:$AL,'BFPaT-pretax-electricity'!$A3) * (SUMIFS('Tax Percentages'!AC:AC,'Tax Percentages'!$A:$A,"Nuclear"))</f>
        <v>4.2081730123026678E-8</v>
      </c>
      <c r="AE3">
        <f>SUMIFS('Combined Fuel Prices'!AI:AI,'Combined Fuel Prices'!$C:$C, "Nuclear",'Combined Fuel Prices'!$AL:$AL,'BFPaT-pretax-electricity'!$A3) * (SUMIFS('Tax Percentages'!AD:AD,'Tax Percentages'!$A:$A,"Nuclear"))</f>
        <v>4.2173856523659377E-8</v>
      </c>
      <c r="AF3">
        <f>SUMIFS('Combined Fuel Prices'!AJ:AJ,'Combined Fuel Prices'!$C:$C, "Nuclear",'Combined Fuel Prices'!$AL:$AL,'BFPaT-pretax-electricity'!$A3) * (SUMIFS('Tax Percentages'!AE:AE,'Tax Percentages'!$A:$A,"Nuclear"))</f>
        <v>4.2235983235389741E-8</v>
      </c>
      <c r="AG3">
        <f t="shared" ref="AG3:AV9" si="1">AF3</f>
        <v>4.2235983235389741E-8</v>
      </c>
      <c r="AH3">
        <f t="shared" si="1"/>
        <v>4.2235983235389741E-8</v>
      </c>
      <c r="AI3">
        <f t="shared" si="1"/>
        <v>4.2235983235389741E-8</v>
      </c>
      <c r="AJ3">
        <f t="shared" si="1"/>
        <v>4.2235983235389741E-8</v>
      </c>
      <c r="AK3">
        <f t="shared" si="1"/>
        <v>4.2235983235389741E-8</v>
      </c>
      <c r="AL3">
        <f t="shared" si="1"/>
        <v>4.2235983235389741E-8</v>
      </c>
      <c r="AM3">
        <f t="shared" si="1"/>
        <v>4.2235983235389741E-8</v>
      </c>
      <c r="AN3">
        <f t="shared" si="1"/>
        <v>4.2235983235389741E-8</v>
      </c>
      <c r="AO3">
        <f t="shared" si="1"/>
        <v>4.2235983235389741E-8</v>
      </c>
      <c r="AP3">
        <f t="shared" si="1"/>
        <v>4.2235983235389741E-8</v>
      </c>
      <c r="AQ3">
        <f t="shared" si="1"/>
        <v>4.2235983235389741E-8</v>
      </c>
      <c r="AR3">
        <f t="shared" si="1"/>
        <v>4.2235983235389741E-8</v>
      </c>
      <c r="AS3">
        <f t="shared" si="1"/>
        <v>4.2235983235389741E-8</v>
      </c>
      <c r="AT3">
        <f t="shared" si="1"/>
        <v>4.2235983235389741E-8</v>
      </c>
      <c r="AU3">
        <f t="shared" si="1"/>
        <v>4.2235983235389741E-8</v>
      </c>
      <c r="AV3">
        <f t="shared" si="1"/>
        <v>4.2235983235389741E-8</v>
      </c>
      <c r="AW3">
        <f t="shared" si="0"/>
        <v>4.2235983235389741E-8</v>
      </c>
      <c r="AX3">
        <f t="shared" si="0"/>
        <v>4.2235983235389741E-8</v>
      </c>
      <c r="AY3">
        <f t="shared" si="0"/>
        <v>4.2235983235389741E-8</v>
      </c>
      <c r="AZ3">
        <f t="shared" si="0"/>
        <v>4.2235983235389741E-8</v>
      </c>
      <c r="BA3">
        <f t="shared" si="0"/>
        <v>4.2235983235389741E-8</v>
      </c>
      <c r="BB3">
        <f t="shared" si="0"/>
        <v>4.2235983235389741E-8</v>
      </c>
      <c r="BC3">
        <f t="shared" si="0"/>
        <v>4.2235983235389741E-8</v>
      </c>
      <c r="BD3">
        <f t="shared" si="0"/>
        <v>4.2235983235389741E-8</v>
      </c>
      <c r="BE3">
        <f t="shared" si="0"/>
        <v>4.2235983235389741E-8</v>
      </c>
      <c r="BF3">
        <f t="shared" si="0"/>
        <v>4.2235983235389741E-8</v>
      </c>
      <c r="BG3">
        <f t="shared" si="0"/>
        <v>4.2235983235389741E-8</v>
      </c>
      <c r="BH3">
        <f t="shared" si="0"/>
        <v>4.2235983235389741E-8</v>
      </c>
      <c r="BI3">
        <f t="shared" si="0"/>
        <v>4.2235983235389741E-8</v>
      </c>
      <c r="BJ3">
        <f t="shared" si="0"/>
        <v>4.2235983235389741E-8</v>
      </c>
      <c r="BK3">
        <f t="shared" si="0"/>
        <v>4.2235983235389741E-8</v>
      </c>
      <c r="BL3">
        <f t="shared" si="0"/>
        <v>4.2235983235389741E-8</v>
      </c>
      <c r="BM3">
        <f t="shared" si="0"/>
        <v>4.2235983235389741E-8</v>
      </c>
      <c r="BN3">
        <f t="shared" si="0"/>
        <v>4.2235983235389741E-8</v>
      </c>
      <c r="BO3">
        <f t="shared" si="0"/>
        <v>4.2235983235389741E-8</v>
      </c>
      <c r="BP3">
        <f t="shared" si="0"/>
        <v>4.2235983235389741E-8</v>
      </c>
      <c r="BQ3">
        <f t="shared" si="0"/>
        <v>4.2235983235389741E-8</v>
      </c>
      <c r="BR3">
        <f t="shared" si="0"/>
        <v>4.2235983235389741E-8</v>
      </c>
      <c r="BS3">
        <f t="shared" si="0"/>
        <v>4.2235983235389741E-8</v>
      </c>
      <c r="BT3">
        <f t="shared" si="0"/>
        <v>4.2235983235389741E-8</v>
      </c>
      <c r="BU3">
        <f t="shared" si="0"/>
        <v>4.2235983235389741E-8</v>
      </c>
      <c r="BV3">
        <f t="shared" si="0"/>
        <v>4.2235983235389741E-8</v>
      </c>
      <c r="BW3">
        <f t="shared" si="0"/>
        <v>4.2235983235389741E-8</v>
      </c>
      <c r="BX3">
        <f t="shared" si="0"/>
        <v>4.2235983235389741E-8</v>
      </c>
      <c r="BY3">
        <f t="shared" si="0"/>
        <v>4.2235983235389741E-8</v>
      </c>
      <c r="BZ3">
        <f t="shared" si="0"/>
        <v>4.2235983235389741E-8</v>
      </c>
      <c r="CA3">
        <f t="shared" si="0"/>
        <v>4.2235983235389741E-8</v>
      </c>
      <c r="CB3">
        <f t="shared" si="0"/>
        <v>4.2235983235389741E-8</v>
      </c>
      <c r="CC3">
        <f t="shared" si="0"/>
        <v>4.2235983235389741E-8</v>
      </c>
      <c r="CD3">
        <f t="shared" si="0"/>
        <v>4.2235983235389741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7079839982285858E-8</v>
      </c>
      <c r="C3">
        <f>SUMIFS('Combined Fuel Prices'!G:G,'Combined Fuel Prices'!$C:$C, "Biomass",'Combined Fuel Prices'!$AL:$AL,'BFPaT-pretax-electricity'!$A3) * (SUMIFS('Tax Percentages'!B:B,'Tax Percentages'!$A:$A,"Biomass"))</f>
        <v>2.7079839982285858E-8</v>
      </c>
      <c r="D3">
        <f>SUMIFS('Combined Fuel Prices'!H:H,'Combined Fuel Prices'!$C:$C, "Biomass",'Combined Fuel Prices'!$AL:$AL,'BFPaT-pretax-electricity'!$A3) * (SUMIFS('Tax Percentages'!C:C,'Tax Percentages'!$A:$A,"Biomass"))</f>
        <v>4.2270010352632393E-8</v>
      </c>
      <c r="E3">
        <f>SUMIFS('Combined Fuel Prices'!I:I,'Combined Fuel Prices'!$C:$C, "Biomass",'Combined Fuel Prices'!$AL:$AL,'BFPaT-pretax-electricity'!$A3) * (SUMIFS('Tax Percentages'!D:D,'Tax Percentages'!$A:$A,"Biomass"))</f>
        <v>3.7944093777915335E-8</v>
      </c>
      <c r="F3">
        <f>SUMIFS('Combined Fuel Prices'!J:J,'Combined Fuel Prices'!$C:$C, "Biomass",'Combined Fuel Prices'!$AL:$AL,'BFPaT-pretax-electricity'!$A3) * (SUMIFS('Tax Percentages'!E:E,'Tax Percentages'!$A:$A,"Biomass"))</f>
        <v>3.5720407583924793E-8</v>
      </c>
      <c r="G3">
        <f>SUMIFS('Combined Fuel Prices'!K:K,'Combined Fuel Prices'!$C:$C, "Biomass",'Combined Fuel Prices'!$AL:$AL,'BFPaT-pretax-electricity'!$A3) * (SUMIFS('Tax Percentages'!F:F,'Tax Percentages'!$A:$A,"Biomass"))</f>
        <v>3.2424653686086873E-8</v>
      </c>
      <c r="H3">
        <f>SUMIFS('Combined Fuel Prices'!L:L,'Combined Fuel Prices'!$C:$C, "Biomass",'Combined Fuel Prices'!$AL:$AL,'BFPaT-pretax-electricity'!$A3) * (SUMIFS('Tax Percentages'!G:G,'Tax Percentages'!$A:$A,"Biomass"))</f>
        <v>3.0506400721889908E-8</v>
      </c>
      <c r="I3">
        <f>SUMIFS('Combined Fuel Prices'!M:M,'Combined Fuel Prices'!$C:$C, "Biomass",'Combined Fuel Prices'!$AL:$AL,'BFPaT-pretax-electricity'!$A3) * (SUMIFS('Tax Percentages'!H:H,'Tax Percentages'!$A:$A,"Biomass"))</f>
        <v>2.9052838876634572E-8</v>
      </c>
      <c r="J3">
        <f>SUMIFS('Combined Fuel Prices'!N:N,'Combined Fuel Prices'!$C:$C, "Biomass",'Combined Fuel Prices'!$AL:$AL,'BFPaT-pretax-electricity'!$A3) * (SUMIFS('Tax Percentages'!I:I,'Tax Percentages'!$A:$A,"Biomass"))</f>
        <v>2.7755908372148827E-8</v>
      </c>
      <c r="K3">
        <f>SUMIFS('Combined Fuel Prices'!O:O,'Combined Fuel Prices'!$C:$C, "Biomass",'Combined Fuel Prices'!$AL:$AL,'BFPaT-pretax-electricity'!$A3) * (SUMIFS('Tax Percentages'!J:J,'Tax Percentages'!$A:$A,"Biomass"))</f>
        <v>2.7782178875272242E-8</v>
      </c>
      <c r="L3">
        <f>SUMIFS('Combined Fuel Prices'!P:P,'Combined Fuel Prices'!$C:$C, "Biomass",'Combined Fuel Prices'!$AL:$AL,'BFPaT-pretax-electricity'!$A3) * (SUMIFS('Tax Percentages'!K:K,'Tax Percentages'!$A:$A,"Biomass"))</f>
        <v>2.7870142073682641E-8</v>
      </c>
      <c r="M3">
        <f>SUMIFS('Combined Fuel Prices'!Q:Q,'Combined Fuel Prices'!$C:$C, "Biomass",'Combined Fuel Prices'!$AL:$AL,'BFPaT-pretax-electricity'!$A3) * (SUMIFS('Tax Percentages'!L:L,'Tax Percentages'!$A:$A,"Biomass"))</f>
        <v>2.8103162734244987E-8</v>
      </c>
      <c r="N3">
        <f>SUMIFS('Combined Fuel Prices'!R:R,'Combined Fuel Prices'!$C:$C, "Biomass",'Combined Fuel Prices'!$AL:$AL,'BFPaT-pretax-electricity'!$A3) * (SUMIFS('Tax Percentages'!M:M,'Tax Percentages'!$A:$A,"Biomass"))</f>
        <v>2.8232306740715029E-8</v>
      </c>
      <c r="O3">
        <f>SUMIFS('Combined Fuel Prices'!S:S,'Combined Fuel Prices'!$C:$C, "Biomass",'Combined Fuel Prices'!$AL:$AL,'BFPaT-pretax-electricity'!$A3) * (SUMIFS('Tax Percentages'!N:N,'Tax Percentages'!$A:$A,"Biomass"))</f>
        <v>2.8376083554381058E-8</v>
      </c>
      <c r="P3">
        <f>SUMIFS('Combined Fuel Prices'!T:T,'Combined Fuel Prices'!$C:$C, "Biomass",'Combined Fuel Prices'!$AL:$AL,'BFPaT-pretax-electricity'!$A3) * (SUMIFS('Tax Percentages'!O:O,'Tax Percentages'!$A:$A,"Biomass"))</f>
        <v>2.8575885512587901E-8</v>
      </c>
      <c r="Q3">
        <f>SUMIFS('Combined Fuel Prices'!U:U,'Combined Fuel Prices'!$C:$C, "Biomass",'Combined Fuel Prices'!$AL:$AL,'BFPaT-pretax-electricity'!$A3) * (SUMIFS('Tax Percentages'!P:P,'Tax Percentages'!$A:$A,"Biomass"))</f>
        <v>2.8771274754791213E-8</v>
      </c>
      <c r="R3">
        <f>SUMIFS('Combined Fuel Prices'!V:V,'Combined Fuel Prices'!$C:$C, "Biomass",'Combined Fuel Prices'!$AL:$AL,'BFPaT-pretax-electricity'!$A3) * (SUMIFS('Tax Percentages'!Q:Q,'Tax Percentages'!$A:$A,"Biomass"))</f>
        <v>2.8924657149150027E-8</v>
      </c>
      <c r="S3">
        <f>SUMIFS('Combined Fuel Prices'!W:W,'Combined Fuel Prices'!$C:$C, "Biomass",'Combined Fuel Prices'!$AL:$AL,'BFPaT-pretax-electricity'!$A3) * (SUMIFS('Tax Percentages'!R:R,'Tax Percentages'!$A:$A,"Biomass"))</f>
        <v>2.910942045075269E-8</v>
      </c>
      <c r="T3">
        <f>SUMIFS('Combined Fuel Prices'!X:X,'Combined Fuel Prices'!$C:$C, "Biomass",'Combined Fuel Prices'!$AL:$AL,'BFPaT-pretax-electricity'!$A3) * (SUMIFS('Tax Percentages'!S:S,'Tax Percentages'!$A:$A,"Biomass"))</f>
        <v>2.9321532696309009E-8</v>
      </c>
      <c r="U3">
        <f>SUMIFS('Combined Fuel Prices'!Y:Y,'Combined Fuel Prices'!$C:$C, "Biomass",'Combined Fuel Prices'!$AL:$AL,'BFPaT-pretax-electricity'!$A3) * (SUMIFS('Tax Percentages'!T:T,'Tax Percentages'!$A:$A,"Biomass"))</f>
        <v>2.9426102736227685E-8</v>
      </c>
      <c r="V3">
        <f>SUMIFS('Combined Fuel Prices'!Z:Z,'Combined Fuel Prices'!$C:$C, "Biomass",'Combined Fuel Prices'!$AL:$AL,'BFPaT-pretax-electricity'!$A3) * (SUMIFS('Tax Percentages'!U:U,'Tax Percentages'!$A:$A,"Biomass"))</f>
        <v>2.9614816257600178E-8</v>
      </c>
      <c r="W3">
        <f>SUMIFS('Combined Fuel Prices'!AA:AA,'Combined Fuel Prices'!$C:$C, "Biomass",'Combined Fuel Prices'!$AL:$AL,'BFPaT-pretax-electricity'!$A3) * (SUMIFS('Tax Percentages'!V:V,'Tax Percentages'!$A:$A,"Biomass"))</f>
        <v>2.9856643706910546E-8</v>
      </c>
      <c r="X3">
        <f>SUMIFS('Combined Fuel Prices'!AB:AB,'Combined Fuel Prices'!$C:$C, "Biomass",'Combined Fuel Prices'!$AL:$AL,'BFPaT-pretax-electricity'!$A3) * (SUMIFS('Tax Percentages'!W:W,'Tax Percentages'!$A:$A,"Biomass"))</f>
        <v>2.9855705807571484E-8</v>
      </c>
      <c r="Y3">
        <f>SUMIFS('Combined Fuel Prices'!AC:AC,'Combined Fuel Prices'!$C:$C, "Biomass",'Combined Fuel Prices'!$AL:$AL,'BFPaT-pretax-electricity'!$A3) * (SUMIFS('Tax Percentages'!X:X,'Tax Percentages'!$A:$A,"Biomass"))</f>
        <v>2.9957434184584395E-8</v>
      </c>
      <c r="Z3">
        <f>SUMIFS('Combined Fuel Prices'!AD:AD,'Combined Fuel Prices'!$C:$C, "Biomass",'Combined Fuel Prices'!$AL:$AL,'BFPaT-pretax-electricity'!$A3) * (SUMIFS('Tax Percentages'!Y:Y,'Tax Percentages'!$A:$A,"Biomass"))</f>
        <v>2.9866212718133683E-8</v>
      </c>
      <c r="AA3">
        <f>SUMIFS('Combined Fuel Prices'!AE:AE,'Combined Fuel Prices'!$C:$C, "Biomass",'Combined Fuel Prices'!$AL:$AL,'BFPaT-pretax-electricity'!$A3) * (SUMIFS('Tax Percentages'!Z:Z,'Tax Percentages'!$A:$A,"Biomass"))</f>
        <v>2.9974472689244129E-8</v>
      </c>
      <c r="AB3">
        <f>SUMIFS('Combined Fuel Prices'!AF:AF,'Combined Fuel Prices'!$C:$C, "Biomass",'Combined Fuel Prices'!$AL:$AL,'BFPaT-pretax-electricity'!$A3) * (SUMIFS('Tax Percentages'!AA:AA,'Tax Percentages'!$A:$A,"Biomass"))</f>
        <v>3.021804471737099E-8</v>
      </c>
      <c r="AC3">
        <f>SUMIFS('Combined Fuel Prices'!AG:AG,'Combined Fuel Prices'!$C:$C, "Biomass",'Combined Fuel Prices'!$AL:$AL,'BFPaT-pretax-electricity'!$A3) * (SUMIFS('Tax Percentages'!AB:AB,'Tax Percentages'!$A:$A,"Biomass"))</f>
        <v>3.0211520293757708E-8</v>
      </c>
      <c r="AD3">
        <f>SUMIFS('Combined Fuel Prices'!AH:AH,'Combined Fuel Prices'!$C:$C, "Biomass",'Combined Fuel Prices'!$AL:$AL,'BFPaT-pretax-electricity'!$A3) * (SUMIFS('Tax Percentages'!AC:AC,'Tax Percentages'!$A:$A,"Biomass"))</f>
        <v>3.0311744303176297E-8</v>
      </c>
      <c r="AE3">
        <f>SUMIFS('Combined Fuel Prices'!AI:AI,'Combined Fuel Prices'!$C:$C, "Biomass",'Combined Fuel Prices'!$AL:$AL,'BFPaT-pretax-electricity'!$A3) * (SUMIFS('Tax Percentages'!AD:AD,'Tax Percentages'!$A:$A,"Biomass"))</f>
        <v>3.0378103549609046E-8</v>
      </c>
      <c r="AF3">
        <f>SUMIFS('Combined Fuel Prices'!AJ:AJ,'Combined Fuel Prices'!$C:$C, "Biomass",'Combined Fuel Prices'!$AL:$AL,'BFPaT-pretax-electricity'!$A3) * (SUMIFS('Tax Percentages'!AE:AE,'Tax Percentages'!$A:$A,"Biomass"))</f>
        <v>3.0422853824725173E-8</v>
      </c>
      <c r="AG3">
        <f t="shared" ref="AG3:AV9" si="2">AF3</f>
        <v>3.0422853824725173E-8</v>
      </c>
      <c r="AH3">
        <f t="shared" si="2"/>
        <v>3.0422853824725173E-8</v>
      </c>
      <c r="AI3">
        <f t="shared" si="2"/>
        <v>3.0422853824725173E-8</v>
      </c>
      <c r="AJ3">
        <f t="shared" si="2"/>
        <v>3.0422853824725173E-8</v>
      </c>
      <c r="AK3">
        <f t="shared" si="2"/>
        <v>3.0422853824725173E-8</v>
      </c>
      <c r="AL3">
        <f t="shared" si="2"/>
        <v>3.0422853824725173E-8</v>
      </c>
      <c r="AM3">
        <f t="shared" si="2"/>
        <v>3.0422853824725173E-8</v>
      </c>
      <c r="AN3">
        <f t="shared" si="2"/>
        <v>3.0422853824725173E-8</v>
      </c>
      <c r="AO3">
        <f t="shared" si="2"/>
        <v>3.0422853824725173E-8</v>
      </c>
      <c r="AP3">
        <f t="shared" si="2"/>
        <v>3.0422853824725173E-8</v>
      </c>
      <c r="AQ3">
        <f t="shared" si="2"/>
        <v>3.0422853824725173E-8</v>
      </c>
      <c r="AR3">
        <f t="shared" si="2"/>
        <v>3.0422853824725173E-8</v>
      </c>
      <c r="AS3">
        <f t="shared" si="2"/>
        <v>3.0422853824725173E-8</v>
      </c>
      <c r="AT3">
        <f t="shared" si="2"/>
        <v>3.0422853824725173E-8</v>
      </c>
      <c r="AU3">
        <f t="shared" si="2"/>
        <v>3.0422853824725173E-8</v>
      </c>
      <c r="AV3">
        <f t="shared" si="2"/>
        <v>3.0422853824725173E-8</v>
      </c>
      <c r="AW3">
        <f t="shared" si="0"/>
        <v>3.0422853824725173E-8</v>
      </c>
      <c r="AX3">
        <f t="shared" si="0"/>
        <v>3.0422853824725173E-8</v>
      </c>
      <c r="AY3">
        <f t="shared" si="0"/>
        <v>3.0422853824725173E-8</v>
      </c>
      <c r="AZ3">
        <f t="shared" si="0"/>
        <v>3.0422853824725173E-8</v>
      </c>
      <c r="BA3">
        <f t="shared" si="0"/>
        <v>3.0422853824725173E-8</v>
      </c>
      <c r="BB3">
        <f t="shared" si="0"/>
        <v>3.0422853824725173E-8</v>
      </c>
      <c r="BC3">
        <f t="shared" si="0"/>
        <v>3.0422853824725173E-8</v>
      </c>
      <c r="BD3">
        <f t="shared" si="0"/>
        <v>3.0422853824725173E-8</v>
      </c>
      <c r="BE3">
        <f t="shared" si="0"/>
        <v>3.0422853824725173E-8</v>
      </c>
      <c r="BF3">
        <f t="shared" si="0"/>
        <v>3.0422853824725173E-8</v>
      </c>
      <c r="BG3">
        <f t="shared" si="0"/>
        <v>3.0422853824725173E-8</v>
      </c>
      <c r="BH3">
        <f t="shared" si="0"/>
        <v>3.0422853824725173E-8</v>
      </c>
      <c r="BI3">
        <f t="shared" si="0"/>
        <v>3.0422853824725173E-8</v>
      </c>
      <c r="BJ3">
        <f t="shared" si="0"/>
        <v>3.0422853824725173E-8</v>
      </c>
      <c r="BK3">
        <f t="shared" si="0"/>
        <v>3.0422853824725173E-8</v>
      </c>
      <c r="BL3">
        <f t="shared" si="0"/>
        <v>3.0422853824725173E-8</v>
      </c>
      <c r="BM3">
        <f t="shared" si="0"/>
        <v>3.0422853824725173E-8</v>
      </c>
      <c r="BN3">
        <f t="shared" si="0"/>
        <v>3.0422853824725173E-8</v>
      </c>
      <c r="BO3">
        <f t="shared" si="0"/>
        <v>3.0422853824725173E-8</v>
      </c>
      <c r="BP3">
        <f t="shared" si="0"/>
        <v>3.0422853824725173E-8</v>
      </c>
      <c r="BQ3">
        <f t="shared" si="0"/>
        <v>3.0422853824725173E-8</v>
      </c>
      <c r="BR3">
        <f t="shared" si="0"/>
        <v>3.0422853824725173E-8</v>
      </c>
      <c r="BS3">
        <f t="shared" si="0"/>
        <v>3.0422853824725173E-8</v>
      </c>
      <c r="BT3">
        <f t="shared" si="0"/>
        <v>3.0422853824725173E-8</v>
      </c>
      <c r="BU3">
        <f t="shared" si="0"/>
        <v>3.0422853824725173E-8</v>
      </c>
      <c r="BV3">
        <f t="shared" si="0"/>
        <v>3.0422853824725173E-8</v>
      </c>
      <c r="BW3">
        <f t="shared" si="0"/>
        <v>3.0422853824725173E-8</v>
      </c>
      <c r="BX3">
        <f t="shared" si="0"/>
        <v>3.0422853824725173E-8</v>
      </c>
      <c r="BY3">
        <f t="shared" si="0"/>
        <v>3.0422853824725173E-8</v>
      </c>
      <c r="BZ3">
        <f t="shared" si="0"/>
        <v>3.0422853824725173E-8</v>
      </c>
      <c r="CA3">
        <f t="shared" si="0"/>
        <v>3.0422853824725173E-8</v>
      </c>
      <c r="CB3">
        <f t="shared" si="0"/>
        <v>3.0422853824725173E-8</v>
      </c>
      <c r="CC3">
        <f t="shared" si="0"/>
        <v>3.0422853824725173E-8</v>
      </c>
      <c r="CD3">
        <f t="shared" si="0"/>
        <v>3.0422853824725173E-8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1.1753802885928331E-7</v>
      </c>
      <c r="C5">
        <f>SUMIFS('Combined Fuel Prices'!G:G,'Combined Fuel Prices'!$C:$C, "Biomass",'Combined Fuel Prices'!$AL:$AL,'BFPaT-pretax-electricity'!$A5) * (SUMIFS('Tax Percentages'!B:B,'Tax Percentages'!$A:$A,"Biomass"))</f>
        <v>1.1753802885928331E-7</v>
      </c>
      <c r="D5">
        <f>SUMIFS('Combined Fuel Prices'!H:H,'Combined Fuel Prices'!$C:$C, "Biomass",'Combined Fuel Prices'!$AL:$AL,'BFPaT-pretax-electricity'!$A5) * (SUMIFS('Tax Percentages'!C:C,'Tax Percentages'!$A:$A,"Biomass"))</f>
        <v>1.6228742480215458E-7</v>
      </c>
      <c r="E5">
        <f>SUMIFS('Combined Fuel Prices'!I:I,'Combined Fuel Prices'!$C:$C, "Biomass",'Combined Fuel Prices'!$AL:$AL,'BFPaT-pretax-electricity'!$A5) * (SUMIFS('Tax Percentages'!D:D,'Tax Percentages'!$A:$A,"Biomass"))</f>
        <v>1.5002871180774995E-7</v>
      </c>
      <c r="F5">
        <f>SUMIFS('Combined Fuel Prices'!J:J,'Combined Fuel Prices'!$C:$C, "Biomass",'Combined Fuel Prices'!$AL:$AL,'BFPaT-pretax-electricity'!$A5) * (SUMIFS('Tax Percentages'!E:E,'Tax Percentages'!$A:$A,"Biomass"))</f>
        <v>1.4370924172097457E-7</v>
      </c>
      <c r="G5">
        <f>SUMIFS('Combined Fuel Prices'!K:K,'Combined Fuel Prices'!$C:$C, "Biomass",'Combined Fuel Prices'!$AL:$AL,'BFPaT-pretax-electricity'!$A5) * (SUMIFS('Tax Percentages'!F:F,'Tax Percentages'!$A:$A,"Biomass"))</f>
        <v>1.3492341529737227E-7</v>
      </c>
      <c r="H5">
        <f>SUMIFS('Combined Fuel Prices'!L:L,'Combined Fuel Prices'!$C:$C, "Biomass",'Combined Fuel Prices'!$AL:$AL,'BFPaT-pretax-electricity'!$A5) * (SUMIFS('Tax Percentages'!G:G,'Tax Percentages'!$A:$A,"Biomass"))</f>
        <v>1.3113801306148277E-7</v>
      </c>
      <c r="I5">
        <f>SUMIFS('Combined Fuel Prices'!M:M,'Combined Fuel Prices'!$C:$C, "Biomass",'Combined Fuel Prices'!$AL:$AL,'BFPaT-pretax-electricity'!$A5) * (SUMIFS('Tax Percentages'!H:H,'Tax Percentages'!$A:$A,"Biomass"))</f>
        <v>1.2862356874707678E-7</v>
      </c>
      <c r="J5">
        <f>SUMIFS('Combined Fuel Prices'!N:N,'Combined Fuel Prices'!$C:$C, "Biomass",'Combined Fuel Prices'!$AL:$AL,'BFPaT-pretax-electricity'!$A5) * (SUMIFS('Tax Percentages'!I:I,'Tax Percentages'!$A:$A,"Biomass"))</f>
        <v>1.2764272052307664E-7</v>
      </c>
      <c r="K5">
        <f>SUMIFS('Combined Fuel Prices'!O:O,'Combined Fuel Prices'!$C:$C, "Biomass",'Combined Fuel Prices'!$AL:$AL,'BFPaT-pretax-electricity'!$A5) * (SUMIFS('Tax Percentages'!J:J,'Tax Percentages'!$A:$A,"Biomass"))</f>
        <v>1.2767098865768544E-7</v>
      </c>
      <c r="L5">
        <f>SUMIFS('Combined Fuel Prices'!P:P,'Combined Fuel Prices'!$C:$C, "Biomass",'Combined Fuel Prices'!$AL:$AL,'BFPaT-pretax-electricity'!$A5) * (SUMIFS('Tax Percentages'!K:K,'Tax Percentages'!$A:$A,"Biomass"))</f>
        <v>1.2796094614651328E-7</v>
      </c>
      <c r="M5">
        <f>SUMIFS('Combined Fuel Prices'!Q:Q,'Combined Fuel Prices'!$C:$C, "Biomass",'Combined Fuel Prices'!$AL:$AL,'BFPaT-pretax-electricity'!$A5) * (SUMIFS('Tax Percentages'!L:L,'Tax Percentages'!$A:$A,"Biomass"))</f>
        <v>1.2883159814891487E-7</v>
      </c>
      <c r="N5">
        <f>SUMIFS('Combined Fuel Prices'!R:R,'Combined Fuel Prices'!$C:$C, "Biomass",'Combined Fuel Prices'!$AL:$AL,'BFPaT-pretax-electricity'!$A5) * (SUMIFS('Tax Percentages'!M:M,'Tax Percentages'!$A:$A,"Biomass"))</f>
        <v>1.2976696159009918E-7</v>
      </c>
      <c r="O5">
        <f>SUMIFS('Combined Fuel Prices'!S:S,'Combined Fuel Prices'!$C:$C, "Biomass",'Combined Fuel Prices'!$AL:$AL,'BFPaT-pretax-electricity'!$A5) * (SUMIFS('Tax Percentages'!N:N,'Tax Percentages'!$A:$A,"Biomass"))</f>
        <v>1.3095846943840581E-7</v>
      </c>
      <c r="P5">
        <f>SUMIFS('Combined Fuel Prices'!T:T,'Combined Fuel Prices'!$C:$C, "Biomass",'Combined Fuel Prices'!$AL:$AL,'BFPaT-pretax-electricity'!$A5) * (SUMIFS('Tax Percentages'!O:O,'Tax Percentages'!$A:$A,"Biomass"))</f>
        <v>1.3227322646740774E-7</v>
      </c>
      <c r="Q5">
        <f>SUMIFS('Combined Fuel Prices'!U:U,'Combined Fuel Prices'!$C:$C, "Biomass",'Combined Fuel Prices'!$AL:$AL,'BFPaT-pretax-electricity'!$A5) * (SUMIFS('Tax Percentages'!P:P,'Tax Percentages'!$A:$A,"Biomass"))</f>
        <v>1.3290106156636807E-7</v>
      </c>
      <c r="R5">
        <f>SUMIFS('Combined Fuel Prices'!V:V,'Combined Fuel Prices'!$C:$C, "Biomass",'Combined Fuel Prices'!$AL:$AL,'BFPaT-pretax-electricity'!$A5) * (SUMIFS('Tax Percentages'!Q:Q,'Tax Percentages'!$A:$A,"Biomass"))</f>
        <v>1.3334834163707296E-7</v>
      </c>
      <c r="S5">
        <f>SUMIFS('Combined Fuel Prices'!W:W,'Combined Fuel Prices'!$C:$C, "Biomass",'Combined Fuel Prices'!$AL:$AL,'BFPaT-pretax-electricity'!$A5) * (SUMIFS('Tax Percentages'!R:R,'Tax Percentages'!$A:$A,"Biomass"))</f>
        <v>1.3408461331177276E-7</v>
      </c>
      <c r="T5">
        <f>SUMIFS('Combined Fuel Prices'!X:X,'Combined Fuel Prices'!$C:$C, "Biomass",'Combined Fuel Prices'!$AL:$AL,'BFPaT-pretax-electricity'!$A5) * (SUMIFS('Tax Percentages'!S:S,'Tax Percentages'!$A:$A,"Biomass"))</f>
        <v>1.3509344516822181E-7</v>
      </c>
      <c r="U5">
        <f>SUMIFS('Combined Fuel Prices'!Y:Y,'Combined Fuel Prices'!$C:$C, "Biomass",'Combined Fuel Prices'!$AL:$AL,'BFPaT-pretax-electricity'!$A5) * (SUMIFS('Tax Percentages'!T:T,'Tax Percentages'!$A:$A,"Biomass"))</f>
        <v>1.3565763002145594E-7</v>
      </c>
      <c r="V5">
        <f>SUMIFS('Combined Fuel Prices'!Z:Z,'Combined Fuel Prices'!$C:$C, "Biomass",'Combined Fuel Prices'!$AL:$AL,'BFPaT-pretax-electricity'!$A5) * (SUMIFS('Tax Percentages'!U:U,'Tax Percentages'!$A:$A,"Biomass"))</f>
        <v>1.3662755478502627E-7</v>
      </c>
      <c r="W5">
        <f>SUMIFS('Combined Fuel Prices'!AA:AA,'Combined Fuel Prices'!$C:$C, "Biomass",'Combined Fuel Prices'!$AL:$AL,'BFPaT-pretax-electricity'!$A5) * (SUMIFS('Tax Percentages'!V:V,'Tax Percentages'!$A:$A,"Biomass"))</f>
        <v>1.3769813499026252E-7</v>
      </c>
      <c r="X5">
        <f>SUMIFS('Combined Fuel Prices'!AB:AB,'Combined Fuel Prices'!$C:$C, "Biomass",'Combined Fuel Prices'!$AL:$AL,'BFPaT-pretax-electricity'!$A5) * (SUMIFS('Tax Percentages'!W:W,'Tax Percentages'!$A:$A,"Biomass"))</f>
        <v>1.3789540594292358E-7</v>
      </c>
      <c r="Y5">
        <f>SUMIFS('Combined Fuel Prices'!AC:AC,'Combined Fuel Prices'!$C:$C, "Biomass",'Combined Fuel Prices'!$AL:$AL,'BFPaT-pretax-electricity'!$A5) * (SUMIFS('Tax Percentages'!X:X,'Tax Percentages'!$A:$A,"Biomass"))</f>
        <v>1.3799823213606955E-7</v>
      </c>
      <c r="Z5">
        <f>SUMIFS('Combined Fuel Prices'!AD:AD,'Combined Fuel Prices'!$C:$C, "Biomass",'Combined Fuel Prices'!$AL:$AL,'BFPaT-pretax-electricity'!$A5) * (SUMIFS('Tax Percentages'!Y:Y,'Tax Percentages'!$A:$A,"Biomass"))</f>
        <v>1.3764484631320032E-7</v>
      </c>
      <c r="AA5">
        <f>SUMIFS('Combined Fuel Prices'!AE:AE,'Combined Fuel Prices'!$C:$C, "Biomass",'Combined Fuel Prices'!$AL:$AL,'BFPaT-pretax-electricity'!$A5) * (SUMIFS('Tax Percentages'!Z:Z,'Tax Percentages'!$A:$A,"Biomass"))</f>
        <v>1.3788192196305457E-7</v>
      </c>
      <c r="AB5">
        <f>SUMIFS('Combined Fuel Prices'!AF:AF,'Combined Fuel Prices'!$C:$C, "Biomass",'Combined Fuel Prices'!$AL:$AL,'BFPaT-pretax-electricity'!$A5) * (SUMIFS('Tax Percentages'!AA:AA,'Tax Percentages'!$A:$A,"Biomass"))</f>
        <v>1.3817516687434015E-7</v>
      </c>
      <c r="AC5">
        <f>SUMIFS('Combined Fuel Prices'!AG:AG,'Combined Fuel Prices'!$C:$C, "Biomass",'Combined Fuel Prices'!$AL:$AL,'BFPaT-pretax-electricity'!$A5) * (SUMIFS('Tax Percentages'!AB:AB,'Tax Percentages'!$A:$A,"Biomass"))</f>
        <v>1.3769967841448003E-7</v>
      </c>
      <c r="AD5">
        <f>SUMIFS('Combined Fuel Prices'!AH:AH,'Combined Fuel Prices'!$C:$C, "Biomass",'Combined Fuel Prices'!$AL:$AL,'BFPaT-pretax-electricity'!$A5) * (SUMIFS('Tax Percentages'!AC:AC,'Tax Percentages'!$A:$A,"Biomass"))</f>
        <v>1.3803966845314989E-7</v>
      </c>
      <c r="AE5">
        <f>SUMIFS('Combined Fuel Prices'!AI:AI,'Combined Fuel Prices'!$C:$C, "Biomass",'Combined Fuel Prices'!$AL:$AL,'BFPaT-pretax-electricity'!$A5) * (SUMIFS('Tax Percentages'!AD:AD,'Tax Percentages'!$A:$A,"Biomass"))</f>
        <v>1.3799473133699186E-7</v>
      </c>
      <c r="AF5">
        <f>SUMIFS('Combined Fuel Prices'!AJ:AJ,'Combined Fuel Prices'!$C:$C, "Biomass",'Combined Fuel Prices'!$AL:$AL,'BFPaT-pretax-electricity'!$A5) * (SUMIFS('Tax Percentages'!AE:AE,'Tax Percentages'!$A:$A,"Biomass"))</f>
        <v>1.3759487493132263E-7</v>
      </c>
      <c r="AG5">
        <f t="shared" si="2"/>
        <v>1.3759487493132263E-7</v>
      </c>
      <c r="AH5">
        <f t="shared" si="0"/>
        <v>1.3759487493132263E-7</v>
      </c>
      <c r="AI5">
        <f t="shared" si="0"/>
        <v>1.3759487493132263E-7</v>
      </c>
      <c r="AJ5">
        <f t="shared" si="0"/>
        <v>1.3759487493132263E-7</v>
      </c>
      <c r="AK5">
        <f t="shared" si="0"/>
        <v>1.3759487493132263E-7</v>
      </c>
      <c r="AL5">
        <f t="shared" si="0"/>
        <v>1.3759487493132263E-7</v>
      </c>
      <c r="AM5">
        <f t="shared" si="0"/>
        <v>1.3759487493132263E-7</v>
      </c>
      <c r="AN5">
        <f t="shared" si="0"/>
        <v>1.3759487493132263E-7</v>
      </c>
      <c r="AO5">
        <f t="shared" si="0"/>
        <v>1.3759487493132263E-7</v>
      </c>
      <c r="AP5">
        <f t="shared" si="0"/>
        <v>1.3759487493132263E-7</v>
      </c>
      <c r="AQ5">
        <f t="shared" si="0"/>
        <v>1.3759487493132263E-7</v>
      </c>
      <c r="AR5">
        <f t="shared" si="0"/>
        <v>1.3759487493132263E-7</v>
      </c>
      <c r="AS5">
        <f t="shared" si="0"/>
        <v>1.3759487493132263E-7</v>
      </c>
      <c r="AT5">
        <f t="shared" si="0"/>
        <v>1.3759487493132263E-7</v>
      </c>
      <c r="AU5">
        <f t="shared" si="0"/>
        <v>1.3759487493132263E-7</v>
      </c>
      <c r="AV5">
        <f t="shared" si="0"/>
        <v>1.3759487493132263E-7</v>
      </c>
      <c r="AW5">
        <f t="shared" si="0"/>
        <v>1.3759487493132263E-7</v>
      </c>
      <c r="AX5">
        <f t="shared" si="0"/>
        <v>1.3759487493132263E-7</v>
      </c>
      <c r="AY5">
        <f t="shared" si="0"/>
        <v>1.3759487493132263E-7</v>
      </c>
      <c r="AZ5">
        <f t="shared" si="0"/>
        <v>1.3759487493132263E-7</v>
      </c>
      <c r="BA5">
        <f t="shared" si="0"/>
        <v>1.3759487493132263E-7</v>
      </c>
      <c r="BB5">
        <f t="shared" si="0"/>
        <v>1.3759487493132263E-7</v>
      </c>
      <c r="BC5">
        <f t="shared" si="0"/>
        <v>1.3759487493132263E-7</v>
      </c>
      <c r="BD5">
        <f t="shared" si="0"/>
        <v>1.3759487493132263E-7</v>
      </c>
      <c r="BE5">
        <f t="shared" si="0"/>
        <v>1.3759487493132263E-7</v>
      </c>
      <c r="BF5">
        <f t="shared" si="0"/>
        <v>1.3759487493132263E-7</v>
      </c>
      <c r="BG5">
        <f t="shared" si="0"/>
        <v>1.3759487493132263E-7</v>
      </c>
      <c r="BH5">
        <f t="shared" si="0"/>
        <v>1.3759487493132263E-7</v>
      </c>
      <c r="BI5">
        <f t="shared" si="0"/>
        <v>1.3759487493132263E-7</v>
      </c>
      <c r="BJ5">
        <f t="shared" si="0"/>
        <v>1.3759487493132263E-7</v>
      </c>
      <c r="BK5">
        <f t="shared" si="0"/>
        <v>1.3759487493132263E-7</v>
      </c>
      <c r="BL5">
        <f t="shared" si="0"/>
        <v>1.3759487493132263E-7</v>
      </c>
      <c r="BM5">
        <f t="shared" si="0"/>
        <v>1.3759487493132263E-7</v>
      </c>
      <c r="BN5">
        <f t="shared" si="0"/>
        <v>1.3759487493132263E-7</v>
      </c>
      <c r="BO5">
        <f t="shared" si="0"/>
        <v>1.3759487493132263E-7</v>
      </c>
      <c r="BP5">
        <f t="shared" si="0"/>
        <v>1.3759487493132263E-7</v>
      </c>
      <c r="BQ5">
        <f t="shared" si="0"/>
        <v>1.3759487493132263E-7</v>
      </c>
      <c r="BR5">
        <f t="shared" si="0"/>
        <v>1.3759487493132263E-7</v>
      </c>
      <c r="BS5">
        <f t="shared" si="0"/>
        <v>1.3759487493132263E-7</v>
      </c>
      <c r="BT5">
        <f t="shared" si="0"/>
        <v>1.3759487493132263E-7</v>
      </c>
      <c r="BU5">
        <f t="shared" si="0"/>
        <v>1.3759487493132263E-7</v>
      </c>
      <c r="BV5">
        <f t="shared" si="0"/>
        <v>1.3759487493132263E-7</v>
      </c>
      <c r="BW5">
        <f t="shared" si="0"/>
        <v>1.3759487493132263E-7</v>
      </c>
      <c r="BX5">
        <f t="shared" si="0"/>
        <v>1.3759487493132263E-7</v>
      </c>
      <c r="BY5">
        <f t="shared" si="0"/>
        <v>1.3759487493132263E-7</v>
      </c>
      <c r="BZ5">
        <f t="shared" si="0"/>
        <v>1.3759487493132263E-7</v>
      </c>
      <c r="CA5">
        <f t="shared" si="0"/>
        <v>1.3759487493132263E-7</v>
      </c>
      <c r="CB5">
        <f t="shared" si="0"/>
        <v>1.3759487493132263E-7</v>
      </c>
      <c r="CC5">
        <f t="shared" si="0"/>
        <v>1.3759487493132263E-7</v>
      </c>
      <c r="CD5">
        <f t="shared" si="0"/>
        <v>1.3759487493132263E-7</v>
      </c>
    </row>
    <row r="6" spans="1:82">
      <c r="A6" s="16" t="s">
        <v>329</v>
      </c>
      <c r="B6">
        <f t="shared" si="1"/>
        <v>1.3078986544635935E-7</v>
      </c>
      <c r="C6">
        <f>SUMIFS('Combined Fuel Prices'!G:G,'Combined Fuel Prices'!$C:$C, "Biomass",'Combined Fuel Prices'!$AL:$AL,'BFPaT-pretax-electricity'!$A6) * (SUMIFS('Tax Percentages'!B:B,'Tax Percentages'!$A:$A,"Biomass"))</f>
        <v>1.3078986544635935E-7</v>
      </c>
      <c r="D6">
        <f>SUMIFS('Combined Fuel Prices'!H:H,'Combined Fuel Prices'!$C:$C, "Biomass",'Combined Fuel Prices'!$AL:$AL,'BFPaT-pretax-electricity'!$A6) * (SUMIFS('Tax Percentages'!C:C,'Tax Percentages'!$A:$A,"Biomass"))</f>
        <v>1.9153944247599355E-7</v>
      </c>
      <c r="E6">
        <f>SUMIFS('Combined Fuel Prices'!I:I,'Combined Fuel Prices'!$C:$C, "Biomass",'Combined Fuel Prices'!$AL:$AL,'BFPaT-pretax-electricity'!$A6) * (SUMIFS('Tax Percentages'!D:D,'Tax Percentages'!$A:$A,"Biomass"))</f>
        <v>1.7374652192062707E-7</v>
      </c>
      <c r="F6">
        <f>SUMIFS('Combined Fuel Prices'!J:J,'Combined Fuel Prices'!$C:$C, "Biomass",'Combined Fuel Prices'!$AL:$AL,'BFPaT-pretax-electricity'!$A6) * (SUMIFS('Tax Percentages'!E:E,'Tax Percentages'!$A:$A,"Biomass"))</f>
        <v>1.6487355264923168E-7</v>
      </c>
      <c r="G6">
        <f>SUMIFS('Combined Fuel Prices'!K:K,'Combined Fuel Prices'!$C:$C, "Biomass",'Combined Fuel Prices'!$AL:$AL,'BFPaT-pretax-electricity'!$A6) * (SUMIFS('Tax Percentages'!F:F,'Tax Percentages'!$A:$A,"Biomass"))</f>
        <v>1.5360207365377203E-7</v>
      </c>
      <c r="H6">
        <f>SUMIFS('Combined Fuel Prices'!L:L,'Combined Fuel Prices'!$C:$C, "Biomass",'Combined Fuel Prices'!$AL:$AL,'BFPaT-pretax-electricity'!$A6) * (SUMIFS('Tax Percentages'!G:G,'Tax Percentages'!$A:$A,"Biomass"))</f>
        <v>1.4833706183964586E-7</v>
      </c>
      <c r="I6">
        <f>SUMIFS('Combined Fuel Prices'!M:M,'Combined Fuel Prices'!$C:$C, "Biomass",'Combined Fuel Prices'!$AL:$AL,'BFPaT-pretax-electricity'!$A6) * (SUMIFS('Tax Percentages'!H:H,'Tax Percentages'!$A:$A,"Biomass"))</f>
        <v>1.4538689812099855E-7</v>
      </c>
      <c r="J6">
        <f>SUMIFS('Combined Fuel Prices'!N:N,'Combined Fuel Prices'!$C:$C, "Biomass",'Combined Fuel Prices'!$AL:$AL,'BFPaT-pretax-electricity'!$A6) * (SUMIFS('Tax Percentages'!I:I,'Tax Percentages'!$A:$A,"Biomass"))</f>
        <v>1.4418163688641505E-7</v>
      </c>
      <c r="K6">
        <f>SUMIFS('Combined Fuel Prices'!O:O,'Combined Fuel Prices'!$C:$C, "Biomass",'Combined Fuel Prices'!$AL:$AL,'BFPaT-pretax-electricity'!$A6) * (SUMIFS('Tax Percentages'!J:J,'Tax Percentages'!$A:$A,"Biomass"))</f>
        <v>1.4419672510455289E-7</v>
      </c>
      <c r="L6">
        <f>SUMIFS('Combined Fuel Prices'!P:P,'Combined Fuel Prices'!$C:$C, "Biomass",'Combined Fuel Prices'!$AL:$AL,'BFPaT-pretax-electricity'!$A6) * (SUMIFS('Tax Percentages'!K:K,'Tax Percentages'!$A:$A,"Biomass"))</f>
        <v>1.4476049874102237E-7</v>
      </c>
      <c r="M6">
        <f>SUMIFS('Combined Fuel Prices'!Q:Q,'Combined Fuel Prices'!$C:$C, "Biomass",'Combined Fuel Prices'!$AL:$AL,'BFPaT-pretax-electricity'!$A6) * (SUMIFS('Tax Percentages'!L:L,'Tax Percentages'!$A:$A,"Biomass"))</f>
        <v>1.4604071915456601E-7</v>
      </c>
      <c r="N6">
        <f>SUMIFS('Combined Fuel Prices'!R:R,'Combined Fuel Prices'!$C:$C, "Biomass",'Combined Fuel Prices'!$AL:$AL,'BFPaT-pretax-electricity'!$A6) * (SUMIFS('Tax Percentages'!M:M,'Tax Percentages'!$A:$A,"Biomass"))</f>
        <v>1.4743658611625962E-7</v>
      </c>
      <c r="O6">
        <f>SUMIFS('Combined Fuel Prices'!S:S,'Combined Fuel Prices'!$C:$C, "Biomass",'Combined Fuel Prices'!$AL:$AL,'BFPaT-pretax-electricity'!$A6) * (SUMIFS('Tax Percentages'!N:N,'Tax Percentages'!$A:$A,"Biomass"))</f>
        <v>1.4927270660482163E-7</v>
      </c>
      <c r="P6">
        <f>SUMIFS('Combined Fuel Prices'!T:T,'Combined Fuel Prices'!$C:$C, "Biomass",'Combined Fuel Prices'!$AL:$AL,'BFPaT-pretax-electricity'!$A6) * (SUMIFS('Tax Percentages'!O:O,'Tax Percentages'!$A:$A,"Biomass"))</f>
        <v>1.5062788794973173E-7</v>
      </c>
      <c r="Q6">
        <f>SUMIFS('Combined Fuel Prices'!U:U,'Combined Fuel Prices'!$C:$C, "Biomass",'Combined Fuel Prices'!$AL:$AL,'BFPaT-pretax-electricity'!$A6) * (SUMIFS('Tax Percentages'!P:P,'Tax Percentages'!$A:$A,"Biomass"))</f>
        <v>1.516897234916912E-7</v>
      </c>
      <c r="R6">
        <f>SUMIFS('Combined Fuel Prices'!V:V,'Combined Fuel Prices'!$C:$C, "Biomass",'Combined Fuel Prices'!$AL:$AL,'BFPaT-pretax-electricity'!$A6) * (SUMIFS('Tax Percentages'!Q:Q,'Tax Percentages'!$A:$A,"Biomass"))</f>
        <v>1.5232264532787048E-7</v>
      </c>
      <c r="S6">
        <f>SUMIFS('Combined Fuel Prices'!W:W,'Combined Fuel Prices'!$C:$C, "Biomass",'Combined Fuel Prices'!$AL:$AL,'BFPaT-pretax-electricity'!$A6) * (SUMIFS('Tax Percentages'!R:R,'Tax Percentages'!$A:$A,"Biomass"))</f>
        <v>1.5351164072729075E-7</v>
      </c>
      <c r="T6">
        <f>SUMIFS('Combined Fuel Prices'!X:X,'Combined Fuel Prices'!$C:$C, "Biomass",'Combined Fuel Prices'!$AL:$AL,'BFPaT-pretax-electricity'!$A6) * (SUMIFS('Tax Percentages'!S:S,'Tax Percentages'!$A:$A,"Biomass"))</f>
        <v>1.5517814230644527E-7</v>
      </c>
      <c r="U6">
        <f>SUMIFS('Combined Fuel Prices'!Y:Y,'Combined Fuel Prices'!$C:$C, "Biomass",'Combined Fuel Prices'!$AL:$AL,'BFPaT-pretax-electricity'!$A6) * (SUMIFS('Tax Percentages'!T:T,'Tax Percentages'!$A:$A,"Biomass"))</f>
        <v>1.5589061637846497E-7</v>
      </c>
      <c r="V6">
        <f>SUMIFS('Combined Fuel Prices'!Z:Z,'Combined Fuel Prices'!$C:$C, "Biomass",'Combined Fuel Prices'!$AL:$AL,'BFPaT-pretax-electricity'!$A6) * (SUMIFS('Tax Percentages'!U:U,'Tax Percentages'!$A:$A,"Biomass"))</f>
        <v>1.5734159827031583E-7</v>
      </c>
      <c r="W6">
        <f>SUMIFS('Combined Fuel Prices'!AA:AA,'Combined Fuel Prices'!$C:$C, "Biomass",'Combined Fuel Prices'!$AL:$AL,'BFPaT-pretax-electricity'!$A6) * (SUMIFS('Tax Percentages'!V:V,'Tax Percentages'!$A:$A,"Biomass"))</f>
        <v>1.5881523527065523E-7</v>
      </c>
      <c r="X6">
        <f>SUMIFS('Combined Fuel Prices'!AB:AB,'Combined Fuel Prices'!$C:$C, "Biomass",'Combined Fuel Prices'!$AL:$AL,'BFPaT-pretax-electricity'!$A6) * (SUMIFS('Tax Percentages'!W:W,'Tax Percentages'!$A:$A,"Biomass"))</f>
        <v>1.5911450245445218E-7</v>
      </c>
      <c r="Y6">
        <f>SUMIFS('Combined Fuel Prices'!AC:AC,'Combined Fuel Prices'!$C:$C, "Biomass",'Combined Fuel Prices'!$AL:$AL,'BFPaT-pretax-electricity'!$A6) * (SUMIFS('Tax Percentages'!X:X,'Tax Percentages'!$A:$A,"Biomass"))</f>
        <v>1.5938713481508115E-7</v>
      </c>
      <c r="Z6">
        <f>SUMIFS('Combined Fuel Prices'!AD:AD,'Combined Fuel Prices'!$C:$C, "Biomass",'Combined Fuel Prices'!$AL:$AL,'BFPaT-pretax-electricity'!$A6) * (SUMIFS('Tax Percentages'!Y:Y,'Tax Percentages'!$A:$A,"Biomass"))</f>
        <v>1.5913419774872064E-7</v>
      </c>
      <c r="AA6">
        <f>SUMIFS('Combined Fuel Prices'!AE:AE,'Combined Fuel Prices'!$C:$C, "Biomass",'Combined Fuel Prices'!$AL:$AL,'BFPaT-pretax-electricity'!$A6) * (SUMIFS('Tax Percentages'!Z:Z,'Tax Percentages'!$A:$A,"Biomass"))</f>
        <v>1.5945795305798323E-7</v>
      </c>
      <c r="AB6">
        <f>SUMIFS('Combined Fuel Prices'!AF:AF,'Combined Fuel Prices'!$C:$C, "Biomass",'Combined Fuel Prices'!$AL:$AL,'BFPaT-pretax-electricity'!$A6) * (SUMIFS('Tax Percentages'!AA:AA,'Tax Percentages'!$A:$A,"Biomass"))</f>
        <v>1.5986995954789884E-7</v>
      </c>
      <c r="AC6">
        <f>SUMIFS('Combined Fuel Prices'!AG:AG,'Combined Fuel Prices'!$C:$C, "Biomass",'Combined Fuel Prices'!$AL:$AL,'BFPaT-pretax-electricity'!$A6) * (SUMIFS('Tax Percentages'!AB:AB,'Tax Percentages'!$A:$A,"Biomass"))</f>
        <v>1.5967119987433164E-7</v>
      </c>
      <c r="AD6">
        <f>SUMIFS('Combined Fuel Prices'!AH:AH,'Combined Fuel Prices'!$C:$C, "Biomass",'Combined Fuel Prices'!$AL:$AL,'BFPaT-pretax-electricity'!$A6) * (SUMIFS('Tax Percentages'!AC:AC,'Tax Percentages'!$A:$A,"Biomass"))</f>
        <v>1.6008251065895094E-7</v>
      </c>
      <c r="AE6">
        <f>SUMIFS('Combined Fuel Prices'!AI:AI,'Combined Fuel Prices'!$C:$C, "Biomass",'Combined Fuel Prices'!$AL:$AL,'BFPaT-pretax-electricity'!$A6) * (SUMIFS('Tax Percentages'!AD:AD,'Tax Percentages'!$A:$A,"Biomass"))</f>
        <v>1.6005679760149024E-7</v>
      </c>
      <c r="AF6">
        <f>SUMIFS('Combined Fuel Prices'!AJ:AJ,'Combined Fuel Prices'!$C:$C, "Biomass",'Combined Fuel Prices'!$AL:$AL,'BFPaT-pretax-electricity'!$A6) * (SUMIFS('Tax Percentages'!AE:AE,'Tax Percentages'!$A:$A,"Biomass"))</f>
        <v>1.5981135031960374E-7</v>
      </c>
      <c r="AG6">
        <f t="shared" si="2"/>
        <v>1.5981135031960374E-7</v>
      </c>
      <c r="AH6">
        <f t="shared" si="0"/>
        <v>1.5981135031960374E-7</v>
      </c>
      <c r="AI6">
        <f t="shared" si="0"/>
        <v>1.5981135031960374E-7</v>
      </c>
      <c r="AJ6">
        <f t="shared" si="0"/>
        <v>1.5981135031960374E-7</v>
      </c>
      <c r="AK6">
        <f t="shared" si="0"/>
        <v>1.5981135031960374E-7</v>
      </c>
      <c r="AL6">
        <f t="shared" si="0"/>
        <v>1.5981135031960374E-7</v>
      </c>
      <c r="AM6">
        <f t="shared" si="0"/>
        <v>1.5981135031960374E-7</v>
      </c>
      <c r="AN6">
        <f t="shared" si="0"/>
        <v>1.5981135031960374E-7</v>
      </c>
      <c r="AO6">
        <f t="shared" si="0"/>
        <v>1.5981135031960374E-7</v>
      </c>
      <c r="AP6">
        <f t="shared" si="0"/>
        <v>1.5981135031960374E-7</v>
      </c>
      <c r="AQ6">
        <f t="shared" si="0"/>
        <v>1.5981135031960374E-7</v>
      </c>
      <c r="AR6">
        <f t="shared" si="0"/>
        <v>1.5981135031960374E-7</v>
      </c>
      <c r="AS6">
        <f t="shared" si="0"/>
        <v>1.5981135031960374E-7</v>
      </c>
      <c r="AT6">
        <f t="shared" si="0"/>
        <v>1.5981135031960374E-7</v>
      </c>
      <c r="AU6">
        <f t="shared" si="0"/>
        <v>1.5981135031960374E-7</v>
      </c>
      <c r="AV6">
        <f t="shared" si="0"/>
        <v>1.5981135031960374E-7</v>
      </c>
      <c r="AW6">
        <f t="shared" si="0"/>
        <v>1.5981135031960374E-7</v>
      </c>
      <c r="AX6">
        <f t="shared" si="0"/>
        <v>1.5981135031960374E-7</v>
      </c>
      <c r="AY6">
        <f t="shared" si="0"/>
        <v>1.5981135031960374E-7</v>
      </c>
      <c r="AZ6">
        <f t="shared" si="0"/>
        <v>1.5981135031960374E-7</v>
      </c>
      <c r="BA6">
        <f t="shared" si="0"/>
        <v>1.5981135031960374E-7</v>
      </c>
      <c r="BB6">
        <f t="shared" si="0"/>
        <v>1.5981135031960374E-7</v>
      </c>
      <c r="BC6">
        <f t="shared" si="0"/>
        <v>1.5981135031960374E-7</v>
      </c>
      <c r="BD6">
        <f t="shared" si="0"/>
        <v>1.5981135031960374E-7</v>
      </c>
      <c r="BE6">
        <f t="shared" si="0"/>
        <v>1.5981135031960374E-7</v>
      </c>
      <c r="BF6">
        <f t="shared" si="0"/>
        <v>1.5981135031960374E-7</v>
      </c>
      <c r="BG6">
        <f t="shared" si="0"/>
        <v>1.5981135031960374E-7</v>
      </c>
      <c r="BH6">
        <f t="shared" si="0"/>
        <v>1.5981135031960374E-7</v>
      </c>
      <c r="BI6">
        <f t="shared" si="0"/>
        <v>1.5981135031960374E-7</v>
      </c>
      <c r="BJ6">
        <f t="shared" si="0"/>
        <v>1.5981135031960374E-7</v>
      </c>
      <c r="BK6">
        <f t="shared" si="0"/>
        <v>1.5981135031960374E-7</v>
      </c>
      <c r="BL6">
        <f t="shared" si="0"/>
        <v>1.5981135031960374E-7</v>
      </c>
      <c r="BM6">
        <f t="shared" si="0"/>
        <v>1.5981135031960374E-7</v>
      </c>
      <c r="BN6">
        <f t="shared" si="0"/>
        <v>1.5981135031960374E-7</v>
      </c>
      <c r="BO6">
        <f t="shared" si="0"/>
        <v>1.5981135031960374E-7</v>
      </c>
      <c r="BP6">
        <f t="shared" si="0"/>
        <v>1.5981135031960374E-7</v>
      </c>
      <c r="BQ6">
        <f t="shared" si="0"/>
        <v>1.5981135031960374E-7</v>
      </c>
      <c r="BR6">
        <f t="shared" si="0"/>
        <v>1.5981135031960374E-7</v>
      </c>
      <c r="BS6">
        <f t="shared" si="0"/>
        <v>1.5981135031960374E-7</v>
      </c>
      <c r="BT6">
        <f t="shared" si="0"/>
        <v>1.5981135031960374E-7</v>
      </c>
      <c r="BU6">
        <f t="shared" si="0"/>
        <v>1.5981135031960374E-7</v>
      </c>
      <c r="BV6">
        <f t="shared" si="0"/>
        <v>1.5981135031960374E-7</v>
      </c>
      <c r="BW6">
        <f t="shared" si="0"/>
        <v>1.5981135031960374E-7</v>
      </c>
      <c r="BX6">
        <f t="shared" si="0"/>
        <v>1.5981135031960374E-7</v>
      </c>
      <c r="BY6">
        <f t="shared" si="0"/>
        <v>1.5981135031960374E-7</v>
      </c>
      <c r="BZ6">
        <f t="shared" si="0"/>
        <v>1.5981135031960374E-7</v>
      </c>
      <c r="CA6">
        <f t="shared" si="0"/>
        <v>1.5981135031960374E-7</v>
      </c>
      <c r="CB6">
        <f t="shared" si="0"/>
        <v>1.5981135031960374E-7</v>
      </c>
      <c r="CC6">
        <f t="shared" si="0"/>
        <v>1.5981135031960374E-7</v>
      </c>
      <c r="CD6">
        <f t="shared" si="0"/>
        <v>1.5981135031960374E-7</v>
      </c>
    </row>
    <row r="7" spans="1:82">
      <c r="A7" s="16" t="s">
        <v>330</v>
      </c>
      <c r="B7">
        <f t="shared" si="1"/>
        <v>2.7079839982285858E-8</v>
      </c>
      <c r="C7">
        <f>SUMIFS('Combined Fuel Prices'!G:G,'Combined Fuel Prices'!$C:$C, "Biomass",'Combined Fuel Prices'!$AL:$AL,'BFPaT-pretax-electricity'!$A7) * (SUMIFS('Tax Percentages'!B:B,'Tax Percentages'!$A:$A,"Biomass"))</f>
        <v>2.7079839982285858E-8</v>
      </c>
      <c r="D7">
        <f>SUMIFS('Combined Fuel Prices'!H:H,'Combined Fuel Prices'!$C:$C, "Biomass",'Combined Fuel Prices'!$AL:$AL,'BFPaT-pretax-electricity'!$A7) * (SUMIFS('Tax Percentages'!C:C,'Tax Percentages'!$A:$A,"Biomass"))</f>
        <v>3.8163441857963418E-8</v>
      </c>
      <c r="E7">
        <f>SUMIFS('Combined Fuel Prices'!I:I,'Combined Fuel Prices'!$C:$C, "Biomass",'Combined Fuel Prices'!$AL:$AL,'BFPaT-pretax-electricity'!$A7) * (SUMIFS('Tax Percentages'!D:D,'Tax Percentages'!$A:$A,"Biomass"))</f>
        <v>3.4984955736919234E-8</v>
      </c>
      <c r="F7">
        <f>SUMIFS('Combined Fuel Prices'!J:J,'Combined Fuel Prices'!$C:$C, "Biomass",'Combined Fuel Prices'!$AL:$AL,'BFPaT-pretax-electricity'!$A7) * (SUMIFS('Tax Percentages'!E:E,'Tax Percentages'!$A:$A,"Biomass"))</f>
        <v>3.3907455833743262E-8</v>
      </c>
      <c r="G7">
        <f>SUMIFS('Combined Fuel Prices'!K:K,'Combined Fuel Prices'!$C:$C, "Biomass",'Combined Fuel Prices'!$AL:$AL,'BFPaT-pretax-electricity'!$A7) * (SUMIFS('Tax Percentages'!F:F,'Tax Percentages'!$A:$A,"Biomass"))</f>
        <v>3.2015759960093237E-8</v>
      </c>
      <c r="H7">
        <f>SUMIFS('Combined Fuel Prices'!L:L,'Combined Fuel Prices'!$C:$C, "Biomass",'Combined Fuel Prices'!$AL:$AL,'BFPaT-pretax-electricity'!$A7) * (SUMIFS('Tax Percentages'!G:G,'Tax Percentages'!$A:$A,"Biomass"))</f>
        <v>3.1351010761961309E-8</v>
      </c>
      <c r="I7">
        <f>SUMIFS('Combined Fuel Prices'!M:M,'Combined Fuel Prices'!$C:$C, "Biomass",'Combined Fuel Prices'!$AL:$AL,'BFPaT-pretax-electricity'!$A7) * (SUMIFS('Tax Percentages'!H:H,'Tax Percentages'!$A:$A,"Biomass"))</f>
        <v>3.0880802075668927E-8</v>
      </c>
      <c r="J7">
        <f>SUMIFS('Combined Fuel Prices'!N:N,'Combined Fuel Prices'!$C:$C, "Biomass",'Combined Fuel Prices'!$AL:$AL,'BFPaT-pretax-electricity'!$A7) * (SUMIFS('Tax Percentages'!I:I,'Tax Percentages'!$A:$A,"Biomass"))</f>
        <v>3.0663192718111895E-8</v>
      </c>
      <c r="K7">
        <f>SUMIFS('Combined Fuel Prices'!O:O,'Combined Fuel Prices'!$C:$C, "Biomass",'Combined Fuel Prices'!$AL:$AL,'BFPaT-pretax-electricity'!$A7) * (SUMIFS('Tax Percentages'!J:J,'Tax Percentages'!$A:$A,"Biomass"))</f>
        <v>3.0669951436378626E-8</v>
      </c>
      <c r="L7">
        <f>SUMIFS('Combined Fuel Prices'!P:P,'Combined Fuel Prices'!$C:$C, "Biomass",'Combined Fuel Prices'!$AL:$AL,'BFPaT-pretax-electricity'!$A7) * (SUMIFS('Tax Percentages'!K:K,'Tax Percentages'!$A:$A,"Biomass"))</f>
        <v>3.0736031579860688E-8</v>
      </c>
      <c r="M7">
        <f>SUMIFS('Combined Fuel Prices'!Q:Q,'Combined Fuel Prices'!$C:$C, "Biomass",'Combined Fuel Prices'!$AL:$AL,'BFPaT-pretax-electricity'!$A7) * (SUMIFS('Tax Percentages'!L:L,'Tax Percentages'!$A:$A,"Biomass"))</f>
        <v>3.0861487428596707E-8</v>
      </c>
      <c r="N7">
        <f>SUMIFS('Combined Fuel Prices'!R:R,'Combined Fuel Prices'!$C:$C, "Biomass",'Combined Fuel Prices'!$AL:$AL,'BFPaT-pretax-electricity'!$A7) * (SUMIFS('Tax Percentages'!M:M,'Tax Percentages'!$A:$A,"Biomass"))</f>
        <v>3.1068440146623771E-8</v>
      </c>
      <c r="O7">
        <f>SUMIFS('Combined Fuel Prices'!S:S,'Combined Fuel Prices'!$C:$C, "Biomass",'Combined Fuel Prices'!$AL:$AL,'BFPaT-pretax-electricity'!$A7) * (SUMIFS('Tax Percentages'!N:N,'Tax Percentages'!$A:$A,"Biomass"))</f>
        <v>3.1276494339773953E-8</v>
      </c>
      <c r="P7">
        <f>SUMIFS('Combined Fuel Prices'!T:T,'Combined Fuel Prices'!$C:$C, "Biomass",'Combined Fuel Prices'!$AL:$AL,'BFPaT-pretax-electricity'!$A7) * (SUMIFS('Tax Percentages'!O:O,'Tax Percentages'!$A:$A,"Biomass"))</f>
        <v>3.1499858064191464E-8</v>
      </c>
      <c r="Q7">
        <f>SUMIFS('Combined Fuel Prices'!U:U,'Combined Fuel Prices'!$C:$C, "Biomass",'Combined Fuel Prices'!$AL:$AL,'BFPaT-pretax-electricity'!$A7) * (SUMIFS('Tax Percentages'!P:P,'Tax Percentages'!$A:$A,"Biomass"))</f>
        <v>3.1662788646753796E-8</v>
      </c>
      <c r="R7">
        <f>SUMIFS('Combined Fuel Prices'!V:V,'Combined Fuel Prices'!$C:$C, "Biomass",'Combined Fuel Prices'!$AL:$AL,'BFPaT-pretax-electricity'!$A7) * (SUMIFS('Tax Percentages'!Q:Q,'Tax Percentages'!$A:$A,"Biomass"))</f>
        <v>3.1863152143615827E-8</v>
      </c>
      <c r="S7">
        <f>SUMIFS('Combined Fuel Prices'!W:W,'Combined Fuel Prices'!$C:$C, "Biomass",'Combined Fuel Prices'!$AL:$AL,'BFPaT-pretax-electricity'!$A7) * (SUMIFS('Tax Percentages'!R:R,'Tax Percentages'!$A:$A,"Biomass"))</f>
        <v>3.2027082298209926E-8</v>
      </c>
      <c r="T7">
        <f>SUMIFS('Combined Fuel Prices'!X:X,'Combined Fuel Prices'!$C:$C, "Biomass",'Combined Fuel Prices'!$AL:$AL,'BFPaT-pretax-electricity'!$A7) * (SUMIFS('Tax Percentages'!S:S,'Tax Percentages'!$A:$A,"Biomass"))</f>
        <v>3.2226067798997429E-8</v>
      </c>
      <c r="U7">
        <f>SUMIFS('Combined Fuel Prices'!Y:Y,'Combined Fuel Prices'!$C:$C, "Biomass",'Combined Fuel Prices'!$AL:$AL,'BFPaT-pretax-electricity'!$A7) * (SUMIFS('Tax Percentages'!T:T,'Tax Percentages'!$A:$A,"Biomass"))</f>
        <v>3.2379241459273555E-8</v>
      </c>
      <c r="V7">
        <f>SUMIFS('Combined Fuel Prices'!Z:Z,'Combined Fuel Prices'!$C:$C, "Biomass",'Combined Fuel Prices'!$AL:$AL,'BFPaT-pretax-electricity'!$A7) * (SUMIFS('Tax Percentages'!U:U,'Tax Percentages'!$A:$A,"Biomass"))</f>
        <v>3.254565774205118E-8</v>
      </c>
      <c r="W7">
        <f>SUMIFS('Combined Fuel Prices'!AA:AA,'Combined Fuel Prices'!$C:$C, "Biomass",'Combined Fuel Prices'!$AL:$AL,'BFPaT-pretax-electricity'!$A7) * (SUMIFS('Tax Percentages'!V:V,'Tax Percentages'!$A:$A,"Biomass"))</f>
        <v>3.2724846220329007E-8</v>
      </c>
      <c r="X7">
        <f>SUMIFS('Combined Fuel Prices'!AB:AB,'Combined Fuel Prices'!$C:$C, "Biomass",'Combined Fuel Prices'!$AL:$AL,'BFPaT-pretax-electricity'!$A7) * (SUMIFS('Tax Percentages'!W:W,'Tax Percentages'!$A:$A,"Biomass"))</f>
        <v>3.2799708976473408E-8</v>
      </c>
      <c r="Y7">
        <f>SUMIFS('Combined Fuel Prices'!AC:AC,'Combined Fuel Prices'!$C:$C, "Biomass",'Combined Fuel Prices'!$AL:$AL,'BFPaT-pretax-electricity'!$A7) * (SUMIFS('Tax Percentages'!X:X,'Tax Percentages'!$A:$A,"Biomass"))</f>
        <v>3.2822056819413889E-8</v>
      </c>
      <c r="Z7">
        <f>SUMIFS('Combined Fuel Prices'!AD:AD,'Combined Fuel Prices'!$C:$C, "Biomass",'Combined Fuel Prices'!$AL:$AL,'BFPaT-pretax-electricity'!$A7) * (SUMIFS('Tax Percentages'!Y:Y,'Tax Percentages'!$A:$A,"Biomass"))</f>
        <v>3.2857671693804025E-8</v>
      </c>
      <c r="AA7">
        <f>SUMIFS('Combined Fuel Prices'!AE:AE,'Combined Fuel Prices'!$C:$C, "Biomass",'Combined Fuel Prices'!$AL:$AL,'BFPaT-pretax-electricity'!$A7) * (SUMIFS('Tax Percentages'!Z:Z,'Tax Percentages'!$A:$A,"Biomass"))</f>
        <v>3.291811490648398E-8</v>
      </c>
      <c r="AB7">
        <f>SUMIFS('Combined Fuel Prices'!AF:AF,'Combined Fuel Prices'!$C:$C, "Biomass",'Combined Fuel Prices'!$AL:$AL,'BFPaT-pretax-electricity'!$A7) * (SUMIFS('Tax Percentages'!AA:AA,'Tax Percentages'!$A:$A,"Biomass"))</f>
        <v>3.3152970636811827E-8</v>
      </c>
      <c r="AC7">
        <f>SUMIFS('Combined Fuel Prices'!AG:AG,'Combined Fuel Prices'!$C:$C, "Biomass",'Combined Fuel Prices'!$AL:$AL,'BFPaT-pretax-electricity'!$A7) * (SUMIFS('Tax Percentages'!AB:AB,'Tax Percentages'!$A:$A,"Biomass"))</f>
        <v>3.3118528074702114E-8</v>
      </c>
      <c r="AD7">
        <f>SUMIFS('Combined Fuel Prices'!AH:AH,'Combined Fuel Prices'!$C:$C, "Biomass",'Combined Fuel Prices'!$AL:$AL,'BFPaT-pretax-electricity'!$A7) * (SUMIFS('Tax Percentages'!AC:AC,'Tax Percentages'!$A:$A,"Biomass"))</f>
        <v>3.3260082904952545E-8</v>
      </c>
      <c r="AE7">
        <f>SUMIFS('Combined Fuel Prices'!AI:AI,'Combined Fuel Prices'!$C:$C, "Biomass",'Combined Fuel Prices'!$AL:$AL,'BFPaT-pretax-electricity'!$A7) * (SUMIFS('Tax Percentages'!AD:AD,'Tax Percentages'!$A:$A,"Biomass"))</f>
        <v>3.3305319513608193E-8</v>
      </c>
      <c r="AF7">
        <f>SUMIFS('Combined Fuel Prices'!AJ:AJ,'Combined Fuel Prices'!$C:$C, "Biomass",'Combined Fuel Prices'!$AL:$AL,'BFPaT-pretax-electricity'!$A7) * (SUMIFS('Tax Percentages'!AE:AE,'Tax Percentages'!$A:$A,"Biomass"))</f>
        <v>3.3370966782316927E-8</v>
      </c>
      <c r="AG7">
        <f t="shared" si="2"/>
        <v>3.3370966782316927E-8</v>
      </c>
      <c r="AH7">
        <f t="shared" si="0"/>
        <v>3.3370966782316927E-8</v>
      </c>
      <c r="AI7">
        <f t="shared" si="0"/>
        <v>3.3370966782316927E-8</v>
      </c>
      <c r="AJ7">
        <f t="shared" si="0"/>
        <v>3.3370966782316927E-8</v>
      </c>
      <c r="AK7">
        <f t="shared" si="0"/>
        <v>3.3370966782316927E-8</v>
      </c>
      <c r="AL7">
        <f t="shared" si="0"/>
        <v>3.3370966782316927E-8</v>
      </c>
      <c r="AM7">
        <f t="shared" si="0"/>
        <v>3.3370966782316927E-8</v>
      </c>
      <c r="AN7">
        <f t="shared" si="0"/>
        <v>3.3370966782316927E-8</v>
      </c>
      <c r="AO7">
        <f t="shared" si="0"/>
        <v>3.3370966782316927E-8</v>
      </c>
      <c r="AP7">
        <f t="shared" si="0"/>
        <v>3.3370966782316927E-8</v>
      </c>
      <c r="AQ7">
        <f t="shared" si="0"/>
        <v>3.3370966782316927E-8</v>
      </c>
      <c r="AR7">
        <f t="shared" si="0"/>
        <v>3.3370966782316927E-8</v>
      </c>
      <c r="AS7">
        <f t="shared" si="0"/>
        <v>3.3370966782316927E-8</v>
      </c>
      <c r="AT7">
        <f t="shared" si="0"/>
        <v>3.3370966782316927E-8</v>
      </c>
      <c r="AU7">
        <f t="shared" si="0"/>
        <v>3.3370966782316927E-8</v>
      </c>
      <c r="AV7">
        <f t="shared" si="0"/>
        <v>3.3370966782316927E-8</v>
      </c>
      <c r="AW7">
        <f t="shared" si="0"/>
        <v>3.3370966782316927E-8</v>
      </c>
      <c r="AX7">
        <f t="shared" si="0"/>
        <v>3.3370966782316927E-8</v>
      </c>
      <c r="AY7">
        <f t="shared" si="0"/>
        <v>3.3370966782316927E-8</v>
      </c>
      <c r="AZ7">
        <f t="shared" si="0"/>
        <v>3.3370966782316927E-8</v>
      </c>
      <c r="BA7">
        <f t="shared" si="0"/>
        <v>3.3370966782316927E-8</v>
      </c>
      <c r="BB7">
        <f t="shared" si="0"/>
        <v>3.3370966782316927E-8</v>
      </c>
      <c r="BC7">
        <f t="shared" si="0"/>
        <v>3.3370966782316927E-8</v>
      </c>
      <c r="BD7">
        <f t="shared" si="0"/>
        <v>3.3370966782316927E-8</v>
      </c>
      <c r="BE7">
        <f t="shared" si="0"/>
        <v>3.3370966782316927E-8</v>
      </c>
      <c r="BF7">
        <f t="shared" si="0"/>
        <v>3.3370966782316927E-8</v>
      </c>
      <c r="BG7">
        <f t="shared" ref="AH7:CD9" si="3">BF7</f>
        <v>3.3370966782316927E-8</v>
      </c>
      <c r="BH7">
        <f t="shared" si="3"/>
        <v>3.3370966782316927E-8</v>
      </c>
      <c r="BI7">
        <f t="shared" si="3"/>
        <v>3.3370966782316927E-8</v>
      </c>
      <c r="BJ7">
        <f t="shared" si="3"/>
        <v>3.3370966782316927E-8</v>
      </c>
      <c r="BK7">
        <f t="shared" si="3"/>
        <v>3.3370966782316927E-8</v>
      </c>
      <c r="BL7">
        <f t="shared" si="3"/>
        <v>3.3370966782316927E-8</v>
      </c>
      <c r="BM7">
        <f t="shared" si="3"/>
        <v>3.3370966782316927E-8</v>
      </c>
      <c r="BN7">
        <f t="shared" si="3"/>
        <v>3.3370966782316927E-8</v>
      </c>
      <c r="BO7">
        <f t="shared" si="3"/>
        <v>3.3370966782316927E-8</v>
      </c>
      <c r="BP7">
        <f t="shared" si="3"/>
        <v>3.3370966782316927E-8</v>
      </c>
      <c r="BQ7">
        <f t="shared" si="3"/>
        <v>3.3370966782316927E-8</v>
      </c>
      <c r="BR7">
        <f t="shared" si="3"/>
        <v>3.3370966782316927E-8</v>
      </c>
      <c r="BS7">
        <f t="shared" si="3"/>
        <v>3.3370966782316927E-8</v>
      </c>
      <c r="BT7">
        <f t="shared" si="3"/>
        <v>3.3370966782316927E-8</v>
      </c>
      <c r="BU7">
        <f t="shared" si="3"/>
        <v>3.3370966782316927E-8</v>
      </c>
      <c r="BV7">
        <f t="shared" si="3"/>
        <v>3.3370966782316927E-8</v>
      </c>
      <c r="BW7">
        <f t="shared" si="3"/>
        <v>3.3370966782316927E-8</v>
      </c>
      <c r="BX7">
        <f t="shared" si="3"/>
        <v>3.3370966782316927E-8</v>
      </c>
      <c r="BY7">
        <f t="shared" si="3"/>
        <v>3.3370966782316927E-8</v>
      </c>
      <c r="BZ7">
        <f t="shared" si="3"/>
        <v>3.3370966782316927E-8</v>
      </c>
      <c r="CA7">
        <f t="shared" si="3"/>
        <v>3.3370966782316927E-8</v>
      </c>
      <c r="CB7">
        <f t="shared" si="3"/>
        <v>3.3370966782316927E-8</v>
      </c>
      <c r="CC7">
        <f t="shared" si="3"/>
        <v>3.3370966782316927E-8</v>
      </c>
      <c r="CD7">
        <f t="shared" si="3"/>
        <v>3.3370966782316927E-8</v>
      </c>
    </row>
    <row r="8" spans="1:82">
      <c r="A8" s="16" t="s">
        <v>331</v>
      </c>
      <c r="B8">
        <f t="shared" si="1"/>
        <v>1.3078986544635935E-7</v>
      </c>
      <c r="C8">
        <f>SUMIFS('Combined Fuel Prices'!G:G,'Combined Fuel Prices'!$C:$C, "Biomass",'Combined Fuel Prices'!$AL:$AL,'BFPaT-pretax-electricity'!$A8) * (SUMIFS('Tax Percentages'!B:B,'Tax Percentages'!$A:$A,"Biomass"))</f>
        <v>1.3078986544635935E-7</v>
      </c>
      <c r="D8">
        <f>SUMIFS('Combined Fuel Prices'!H:H,'Combined Fuel Prices'!$C:$C, "Biomass",'Combined Fuel Prices'!$AL:$AL,'BFPaT-pretax-electricity'!$A8) * (SUMIFS('Tax Percentages'!C:C,'Tax Percentages'!$A:$A,"Biomass"))</f>
        <v>1.8432130429271695E-7</v>
      </c>
      <c r="E8">
        <f>SUMIFS('Combined Fuel Prices'!I:I,'Combined Fuel Prices'!$C:$C, "Biomass",'Combined Fuel Prices'!$AL:$AL,'BFPaT-pretax-electricity'!$A8) * (SUMIFS('Tax Percentages'!D:D,'Tax Percentages'!$A:$A,"Biomass"))</f>
        <v>1.6896989260171631E-7</v>
      </c>
      <c r="F8">
        <f>SUMIFS('Combined Fuel Prices'!J:J,'Combined Fuel Prices'!$C:$C, "Biomass",'Combined Fuel Prices'!$AL:$AL,'BFPaT-pretax-electricity'!$A8) * (SUMIFS('Tax Percentages'!E:E,'Tax Percentages'!$A:$A,"Biomass"))</f>
        <v>1.6376579732467489E-7</v>
      </c>
      <c r="G8">
        <f>SUMIFS('Combined Fuel Prices'!K:K,'Combined Fuel Prices'!$C:$C, "Biomass",'Combined Fuel Prices'!$AL:$AL,'BFPaT-pretax-electricity'!$A8) * (SUMIFS('Tax Percentages'!F:F,'Tax Percentages'!$A:$A,"Biomass"))</f>
        <v>1.5462930874342905E-7</v>
      </c>
      <c r="H8">
        <f>SUMIFS('Combined Fuel Prices'!L:L,'Combined Fuel Prices'!$C:$C, "Biomass",'Combined Fuel Prices'!$AL:$AL,'BFPaT-pretax-electricity'!$A8) * (SUMIFS('Tax Percentages'!G:G,'Tax Percentages'!$A:$A,"Biomass"))</f>
        <v>1.5141871155245143E-7</v>
      </c>
      <c r="I8">
        <f>SUMIFS('Combined Fuel Prices'!M:M,'Combined Fuel Prices'!$C:$C, "Biomass",'Combined Fuel Prices'!$AL:$AL,'BFPaT-pretax-electricity'!$A8) * (SUMIFS('Tax Percentages'!H:H,'Tax Percentages'!$A:$A,"Biomass"))</f>
        <v>1.4914770364206057E-7</v>
      </c>
      <c r="J8">
        <f>SUMIFS('Combined Fuel Prices'!N:N,'Combined Fuel Prices'!$C:$C, "Biomass",'Combined Fuel Prices'!$AL:$AL,'BFPaT-pretax-electricity'!$A8) * (SUMIFS('Tax Percentages'!I:I,'Tax Percentages'!$A:$A,"Biomass"))</f>
        <v>1.4809669674492341E-7</v>
      </c>
      <c r="K8">
        <f>SUMIFS('Combined Fuel Prices'!O:O,'Combined Fuel Prices'!$C:$C, "Biomass",'Combined Fuel Prices'!$AL:$AL,'BFPaT-pretax-electricity'!$A8) * (SUMIFS('Tax Percentages'!J:J,'Tax Percentages'!$A:$A,"Biomass"))</f>
        <v>1.4812933991612656E-7</v>
      </c>
      <c r="L8">
        <f>SUMIFS('Combined Fuel Prices'!P:P,'Combined Fuel Prices'!$C:$C, "Biomass",'Combined Fuel Prices'!$AL:$AL,'BFPaT-pretax-electricity'!$A8) * (SUMIFS('Tax Percentages'!K:K,'Tax Percentages'!$A:$A,"Biomass"))</f>
        <v>1.4844849294953991E-7</v>
      </c>
      <c r="M8">
        <f>SUMIFS('Combined Fuel Prices'!Q:Q,'Combined Fuel Prices'!$C:$C, "Biomass",'Combined Fuel Prices'!$AL:$AL,'BFPaT-pretax-electricity'!$A8) * (SUMIFS('Tax Percentages'!L:L,'Tax Percentages'!$A:$A,"Biomass"))</f>
        <v>1.4905441800620109E-7</v>
      </c>
      <c r="N8">
        <f>SUMIFS('Combined Fuel Prices'!R:R,'Combined Fuel Prices'!$C:$C, "Biomass",'Combined Fuel Prices'!$AL:$AL,'BFPaT-pretax-electricity'!$A8) * (SUMIFS('Tax Percentages'!M:M,'Tax Percentages'!$A:$A,"Biomass"))</f>
        <v>1.5005395560177863E-7</v>
      </c>
      <c r="O8">
        <f>SUMIFS('Combined Fuel Prices'!S:S,'Combined Fuel Prices'!$C:$C, "Biomass",'Combined Fuel Prices'!$AL:$AL,'BFPaT-pretax-electricity'!$A8) * (SUMIFS('Tax Percentages'!N:N,'Tax Percentages'!$A:$A,"Biomass"))</f>
        <v>1.5105881308784442E-7</v>
      </c>
      <c r="P8">
        <f>SUMIFS('Combined Fuel Prices'!T:T,'Combined Fuel Prices'!$C:$C, "Biomass",'Combined Fuel Prices'!$AL:$AL,'BFPaT-pretax-electricity'!$A8) * (SUMIFS('Tax Percentages'!O:O,'Tax Percentages'!$A:$A,"Biomass"))</f>
        <v>1.521376123525843E-7</v>
      </c>
      <c r="Q8">
        <f>SUMIFS('Combined Fuel Prices'!U:U,'Combined Fuel Prices'!$C:$C, "Biomass",'Combined Fuel Prices'!$AL:$AL,'BFPaT-pretax-electricity'!$A8) * (SUMIFS('Tax Percentages'!P:P,'Tax Percentages'!$A:$A,"Biomass"))</f>
        <v>1.5292453240027897E-7</v>
      </c>
      <c r="R8">
        <f>SUMIFS('Combined Fuel Prices'!V:V,'Combined Fuel Prices'!$C:$C, "Biomass",'Combined Fuel Prices'!$AL:$AL,'BFPaT-pretax-electricity'!$A8) * (SUMIFS('Tax Percentages'!Q:Q,'Tax Percentages'!$A:$A,"Biomass"))</f>
        <v>1.5389224545959129E-7</v>
      </c>
      <c r="S8">
        <f>SUMIFS('Combined Fuel Prices'!W:W,'Combined Fuel Prices'!$C:$C, "Biomass",'Combined Fuel Prices'!$AL:$AL,'BFPaT-pretax-electricity'!$A8) * (SUMIFS('Tax Percentages'!R:R,'Tax Percentages'!$A:$A,"Biomass"))</f>
        <v>1.5468399322752455E-7</v>
      </c>
      <c r="T8">
        <f>SUMIFS('Combined Fuel Prices'!X:X,'Combined Fuel Prices'!$C:$C, "Biomass",'Combined Fuel Prices'!$AL:$AL,'BFPaT-pretax-electricity'!$A8) * (SUMIFS('Tax Percentages'!S:S,'Tax Percentages'!$A:$A,"Biomass"))</f>
        <v>1.5564505085898756E-7</v>
      </c>
      <c r="U8">
        <f>SUMIFS('Combined Fuel Prices'!Y:Y,'Combined Fuel Prices'!$C:$C, "Biomass",'Combined Fuel Prices'!$AL:$AL,'BFPaT-pretax-electricity'!$A8) * (SUMIFS('Tax Percentages'!T:T,'Tax Percentages'!$A:$A,"Biomass"))</f>
        <v>1.563848470479808E-7</v>
      </c>
      <c r="V8">
        <f>SUMIFS('Combined Fuel Prices'!Z:Z,'Combined Fuel Prices'!$C:$C, "Biomass",'Combined Fuel Prices'!$AL:$AL,'BFPaT-pretax-electricity'!$A8) * (SUMIFS('Tax Percentages'!U:U,'Tax Percentages'!$A:$A,"Biomass"))</f>
        <v>1.5718860228607699E-7</v>
      </c>
      <c r="W8">
        <f>SUMIFS('Combined Fuel Prices'!AA:AA,'Combined Fuel Prices'!$C:$C, "Biomass",'Combined Fuel Prices'!$AL:$AL,'BFPaT-pretax-electricity'!$A8) * (SUMIFS('Tax Percentages'!V:V,'Tax Percentages'!$A:$A,"Biomass"))</f>
        <v>1.580540445109507E-7</v>
      </c>
      <c r="X8">
        <f>SUMIFS('Combined Fuel Prices'!AB:AB,'Combined Fuel Prices'!$C:$C, "Biomass",'Combined Fuel Prices'!$AL:$AL,'BFPaT-pretax-electricity'!$A8) * (SUMIFS('Tax Percentages'!W:W,'Tax Percentages'!$A:$A,"Biomass"))</f>
        <v>1.5841561569488218E-7</v>
      </c>
      <c r="Y8">
        <f>SUMIFS('Combined Fuel Prices'!AC:AC,'Combined Fuel Prices'!$C:$C, "Biomass",'Combined Fuel Prices'!$AL:$AL,'BFPaT-pretax-electricity'!$A8) * (SUMIFS('Tax Percentages'!X:X,'Tax Percentages'!$A:$A,"Biomass"))</f>
        <v>1.5852355102142452E-7</v>
      </c>
      <c r="Z8">
        <f>SUMIFS('Combined Fuel Prices'!AD:AD,'Combined Fuel Prices'!$C:$C, "Biomass",'Combined Fuel Prices'!$AL:$AL,'BFPaT-pretax-electricity'!$A8) * (SUMIFS('Tax Percentages'!Y:Y,'Tax Percentages'!$A:$A,"Biomass"))</f>
        <v>1.5869556328709606E-7</v>
      </c>
      <c r="AA8">
        <f>SUMIFS('Combined Fuel Prices'!AE:AE,'Combined Fuel Prices'!$C:$C, "Biomass",'Combined Fuel Prices'!$AL:$AL,'BFPaT-pretax-electricity'!$A8) * (SUMIFS('Tax Percentages'!Z:Z,'Tax Percentages'!$A:$A,"Biomass"))</f>
        <v>1.5898749114408218E-7</v>
      </c>
      <c r="AB8">
        <f>SUMIFS('Combined Fuel Prices'!AF:AF,'Combined Fuel Prices'!$C:$C, "Biomass",'Combined Fuel Prices'!$AL:$AL,'BFPaT-pretax-electricity'!$A8) * (SUMIFS('Tax Percentages'!AA:AA,'Tax Percentages'!$A:$A,"Biomass"))</f>
        <v>1.6012179435226137E-7</v>
      </c>
      <c r="AC8">
        <f>SUMIFS('Combined Fuel Prices'!AG:AG,'Combined Fuel Prices'!$C:$C, "Biomass",'Combined Fuel Prices'!$AL:$AL,'BFPaT-pretax-electricity'!$A8) * (SUMIFS('Tax Percentages'!AB:AB,'Tax Percentages'!$A:$A,"Biomass"))</f>
        <v>1.5995544410547614E-7</v>
      </c>
      <c r="AD8">
        <f>SUMIFS('Combined Fuel Prices'!AH:AH,'Combined Fuel Prices'!$C:$C, "Biomass",'Combined Fuel Prices'!$AL:$AL,'BFPaT-pretax-electricity'!$A8) * (SUMIFS('Tax Percentages'!AC:AC,'Tax Percentages'!$A:$A,"Biomass"))</f>
        <v>1.6063912381753675E-7</v>
      </c>
      <c r="AE8">
        <f>SUMIFS('Combined Fuel Prices'!AI:AI,'Combined Fuel Prices'!$C:$C, "Biomass",'Combined Fuel Prices'!$AL:$AL,'BFPaT-pretax-electricity'!$A8) * (SUMIFS('Tax Percentages'!AD:AD,'Tax Percentages'!$A:$A,"Biomass"))</f>
        <v>1.608576070125332E-7</v>
      </c>
      <c r="AF8">
        <f>SUMIFS('Combined Fuel Prices'!AJ:AJ,'Combined Fuel Prices'!$C:$C, "Biomass",'Combined Fuel Prices'!$AL:$AL,'BFPaT-pretax-electricity'!$A8) * (SUMIFS('Tax Percentages'!AE:AE,'Tax Percentages'!$A:$A,"Biomass"))</f>
        <v>1.611746693528924E-7</v>
      </c>
      <c r="AG8">
        <f t="shared" si="2"/>
        <v>1.611746693528924E-7</v>
      </c>
      <c r="AH8">
        <f t="shared" si="3"/>
        <v>1.611746693528924E-7</v>
      </c>
      <c r="AI8">
        <f t="shared" si="3"/>
        <v>1.611746693528924E-7</v>
      </c>
      <c r="AJ8">
        <f t="shared" si="3"/>
        <v>1.611746693528924E-7</v>
      </c>
      <c r="AK8">
        <f t="shared" si="3"/>
        <v>1.611746693528924E-7</v>
      </c>
      <c r="AL8">
        <f t="shared" si="3"/>
        <v>1.611746693528924E-7</v>
      </c>
      <c r="AM8">
        <f t="shared" si="3"/>
        <v>1.611746693528924E-7</v>
      </c>
      <c r="AN8">
        <f t="shared" si="3"/>
        <v>1.611746693528924E-7</v>
      </c>
      <c r="AO8">
        <f t="shared" si="3"/>
        <v>1.611746693528924E-7</v>
      </c>
      <c r="AP8">
        <f t="shared" si="3"/>
        <v>1.611746693528924E-7</v>
      </c>
      <c r="AQ8">
        <f t="shared" si="3"/>
        <v>1.611746693528924E-7</v>
      </c>
      <c r="AR8">
        <f t="shared" si="3"/>
        <v>1.611746693528924E-7</v>
      </c>
      <c r="AS8">
        <f t="shared" si="3"/>
        <v>1.611746693528924E-7</v>
      </c>
      <c r="AT8">
        <f t="shared" si="3"/>
        <v>1.611746693528924E-7</v>
      </c>
      <c r="AU8">
        <f t="shared" si="3"/>
        <v>1.611746693528924E-7</v>
      </c>
      <c r="AV8">
        <f t="shared" si="3"/>
        <v>1.611746693528924E-7</v>
      </c>
      <c r="AW8">
        <f t="shared" si="3"/>
        <v>1.611746693528924E-7</v>
      </c>
      <c r="AX8">
        <f t="shared" si="3"/>
        <v>1.611746693528924E-7</v>
      </c>
      <c r="AY8">
        <f t="shared" si="3"/>
        <v>1.611746693528924E-7</v>
      </c>
      <c r="AZ8">
        <f t="shared" si="3"/>
        <v>1.611746693528924E-7</v>
      </c>
      <c r="BA8">
        <f t="shared" si="3"/>
        <v>1.611746693528924E-7</v>
      </c>
      <c r="BB8">
        <f t="shared" si="3"/>
        <v>1.611746693528924E-7</v>
      </c>
      <c r="BC8">
        <f t="shared" si="3"/>
        <v>1.611746693528924E-7</v>
      </c>
      <c r="BD8">
        <f t="shared" si="3"/>
        <v>1.611746693528924E-7</v>
      </c>
      <c r="BE8">
        <f t="shared" si="3"/>
        <v>1.611746693528924E-7</v>
      </c>
      <c r="BF8">
        <f t="shared" si="3"/>
        <v>1.611746693528924E-7</v>
      </c>
      <c r="BG8">
        <f t="shared" si="3"/>
        <v>1.611746693528924E-7</v>
      </c>
      <c r="BH8">
        <f t="shared" si="3"/>
        <v>1.611746693528924E-7</v>
      </c>
      <c r="BI8">
        <f t="shared" si="3"/>
        <v>1.611746693528924E-7</v>
      </c>
      <c r="BJ8">
        <f t="shared" si="3"/>
        <v>1.611746693528924E-7</v>
      </c>
      <c r="BK8">
        <f t="shared" si="3"/>
        <v>1.611746693528924E-7</v>
      </c>
      <c r="BL8">
        <f t="shared" si="3"/>
        <v>1.611746693528924E-7</v>
      </c>
      <c r="BM8">
        <f t="shared" si="3"/>
        <v>1.611746693528924E-7</v>
      </c>
      <c r="BN8">
        <f t="shared" si="3"/>
        <v>1.611746693528924E-7</v>
      </c>
      <c r="BO8">
        <f t="shared" si="3"/>
        <v>1.611746693528924E-7</v>
      </c>
      <c r="BP8">
        <f t="shared" si="3"/>
        <v>1.611746693528924E-7</v>
      </c>
      <c r="BQ8">
        <f t="shared" si="3"/>
        <v>1.611746693528924E-7</v>
      </c>
      <c r="BR8">
        <f t="shared" si="3"/>
        <v>1.611746693528924E-7</v>
      </c>
      <c r="BS8">
        <f t="shared" si="3"/>
        <v>1.611746693528924E-7</v>
      </c>
      <c r="BT8">
        <f t="shared" si="3"/>
        <v>1.611746693528924E-7</v>
      </c>
      <c r="BU8">
        <f t="shared" si="3"/>
        <v>1.611746693528924E-7</v>
      </c>
      <c r="BV8">
        <f t="shared" si="3"/>
        <v>1.611746693528924E-7</v>
      </c>
      <c r="BW8">
        <f t="shared" si="3"/>
        <v>1.611746693528924E-7</v>
      </c>
      <c r="BX8">
        <f t="shared" si="3"/>
        <v>1.611746693528924E-7</v>
      </c>
      <c r="BY8">
        <f t="shared" si="3"/>
        <v>1.611746693528924E-7</v>
      </c>
      <c r="BZ8">
        <f t="shared" si="3"/>
        <v>1.611746693528924E-7</v>
      </c>
      <c r="CA8">
        <f t="shared" si="3"/>
        <v>1.611746693528924E-7</v>
      </c>
      <c r="CB8">
        <f t="shared" si="3"/>
        <v>1.611746693528924E-7</v>
      </c>
      <c r="CC8">
        <f t="shared" si="3"/>
        <v>1.611746693528924E-7</v>
      </c>
      <c r="CD8">
        <f t="shared" si="3"/>
        <v>1.611746693528924E-7</v>
      </c>
    </row>
    <row r="9" spans="1:82">
      <c r="A9" s="16" t="s">
        <v>332</v>
      </c>
      <c r="B9">
        <f t="shared" si="1"/>
        <v>1.3078986544635935E-7</v>
      </c>
      <c r="C9">
        <f>SUMIFS('Combined Fuel Prices'!G:G,'Combined Fuel Prices'!$C:$C, "Biomass",'Combined Fuel Prices'!$AL:$AL,'BFPaT-pretax-electricity'!$A9) * (SUMIFS('Tax Percentages'!B:B,'Tax Percentages'!$A:$A,"Biomass"))</f>
        <v>1.3078986544635935E-7</v>
      </c>
      <c r="D9">
        <f>SUMIFS('Combined Fuel Prices'!H:H,'Combined Fuel Prices'!$C:$C, "Biomass",'Combined Fuel Prices'!$AL:$AL,'BFPaT-pretax-electricity'!$A9) * (SUMIFS('Tax Percentages'!C:C,'Tax Percentages'!$A:$A,"Biomass"))</f>
        <v>1.8432130429271695E-7</v>
      </c>
      <c r="E9">
        <f>SUMIFS('Combined Fuel Prices'!I:I,'Combined Fuel Prices'!$C:$C, "Biomass",'Combined Fuel Prices'!$AL:$AL,'BFPaT-pretax-electricity'!$A9) * (SUMIFS('Tax Percentages'!D:D,'Tax Percentages'!$A:$A,"Biomass"))</f>
        <v>1.6896989260171631E-7</v>
      </c>
      <c r="F9">
        <f>SUMIFS('Combined Fuel Prices'!J:J,'Combined Fuel Prices'!$C:$C, "Biomass",'Combined Fuel Prices'!$AL:$AL,'BFPaT-pretax-electricity'!$A9) * (SUMIFS('Tax Percentages'!E:E,'Tax Percentages'!$A:$A,"Biomass"))</f>
        <v>1.6376579732467489E-7</v>
      </c>
      <c r="G9">
        <f>SUMIFS('Combined Fuel Prices'!K:K,'Combined Fuel Prices'!$C:$C, "Biomass",'Combined Fuel Prices'!$AL:$AL,'BFPaT-pretax-electricity'!$A9) * (SUMIFS('Tax Percentages'!F:F,'Tax Percentages'!$A:$A,"Biomass"))</f>
        <v>1.5462930874342905E-7</v>
      </c>
      <c r="H9">
        <f>SUMIFS('Combined Fuel Prices'!L:L,'Combined Fuel Prices'!$C:$C, "Biomass",'Combined Fuel Prices'!$AL:$AL,'BFPaT-pretax-electricity'!$A9) * (SUMIFS('Tax Percentages'!G:G,'Tax Percentages'!$A:$A,"Biomass"))</f>
        <v>1.5141871155245143E-7</v>
      </c>
      <c r="I9">
        <f>SUMIFS('Combined Fuel Prices'!M:M,'Combined Fuel Prices'!$C:$C, "Biomass",'Combined Fuel Prices'!$AL:$AL,'BFPaT-pretax-electricity'!$A9) * (SUMIFS('Tax Percentages'!H:H,'Tax Percentages'!$A:$A,"Biomass"))</f>
        <v>1.4914770364206057E-7</v>
      </c>
      <c r="J9">
        <f>SUMIFS('Combined Fuel Prices'!N:N,'Combined Fuel Prices'!$C:$C, "Biomass",'Combined Fuel Prices'!$AL:$AL,'BFPaT-pretax-electricity'!$A9) * (SUMIFS('Tax Percentages'!I:I,'Tax Percentages'!$A:$A,"Biomass"))</f>
        <v>1.4809669674492341E-7</v>
      </c>
      <c r="K9">
        <f>SUMIFS('Combined Fuel Prices'!O:O,'Combined Fuel Prices'!$C:$C, "Biomass",'Combined Fuel Prices'!$AL:$AL,'BFPaT-pretax-electricity'!$A9) * (SUMIFS('Tax Percentages'!J:J,'Tax Percentages'!$A:$A,"Biomass"))</f>
        <v>1.4812933991612656E-7</v>
      </c>
      <c r="L9">
        <f>SUMIFS('Combined Fuel Prices'!P:P,'Combined Fuel Prices'!$C:$C, "Biomass",'Combined Fuel Prices'!$AL:$AL,'BFPaT-pretax-electricity'!$A9) * (SUMIFS('Tax Percentages'!K:K,'Tax Percentages'!$A:$A,"Biomass"))</f>
        <v>1.4844849294953991E-7</v>
      </c>
      <c r="M9">
        <f>SUMIFS('Combined Fuel Prices'!Q:Q,'Combined Fuel Prices'!$C:$C, "Biomass",'Combined Fuel Prices'!$AL:$AL,'BFPaT-pretax-electricity'!$A9) * (SUMIFS('Tax Percentages'!L:L,'Tax Percentages'!$A:$A,"Biomass"))</f>
        <v>1.4905441800620109E-7</v>
      </c>
      <c r="N9">
        <f>SUMIFS('Combined Fuel Prices'!R:R,'Combined Fuel Prices'!$C:$C, "Biomass",'Combined Fuel Prices'!$AL:$AL,'BFPaT-pretax-electricity'!$A9) * (SUMIFS('Tax Percentages'!M:M,'Tax Percentages'!$A:$A,"Biomass"))</f>
        <v>1.5005395560177863E-7</v>
      </c>
      <c r="O9">
        <f>SUMIFS('Combined Fuel Prices'!S:S,'Combined Fuel Prices'!$C:$C, "Biomass",'Combined Fuel Prices'!$AL:$AL,'BFPaT-pretax-electricity'!$A9) * (SUMIFS('Tax Percentages'!N:N,'Tax Percentages'!$A:$A,"Biomass"))</f>
        <v>1.5105881308784442E-7</v>
      </c>
      <c r="P9">
        <f>SUMIFS('Combined Fuel Prices'!T:T,'Combined Fuel Prices'!$C:$C, "Biomass",'Combined Fuel Prices'!$AL:$AL,'BFPaT-pretax-electricity'!$A9) * (SUMIFS('Tax Percentages'!O:O,'Tax Percentages'!$A:$A,"Biomass"))</f>
        <v>1.521376123525843E-7</v>
      </c>
      <c r="Q9">
        <f>SUMIFS('Combined Fuel Prices'!U:U,'Combined Fuel Prices'!$C:$C, "Biomass",'Combined Fuel Prices'!$AL:$AL,'BFPaT-pretax-electricity'!$A9) * (SUMIFS('Tax Percentages'!P:P,'Tax Percentages'!$A:$A,"Biomass"))</f>
        <v>1.5292453240027897E-7</v>
      </c>
      <c r="R9">
        <f>SUMIFS('Combined Fuel Prices'!V:V,'Combined Fuel Prices'!$C:$C, "Biomass",'Combined Fuel Prices'!$AL:$AL,'BFPaT-pretax-electricity'!$A9) * (SUMIFS('Tax Percentages'!Q:Q,'Tax Percentages'!$A:$A,"Biomass"))</f>
        <v>1.5389224545959129E-7</v>
      </c>
      <c r="S9">
        <f>SUMIFS('Combined Fuel Prices'!W:W,'Combined Fuel Prices'!$C:$C, "Biomass",'Combined Fuel Prices'!$AL:$AL,'BFPaT-pretax-electricity'!$A9) * (SUMIFS('Tax Percentages'!R:R,'Tax Percentages'!$A:$A,"Biomass"))</f>
        <v>1.5468399322752455E-7</v>
      </c>
      <c r="T9">
        <f>SUMIFS('Combined Fuel Prices'!X:X,'Combined Fuel Prices'!$C:$C, "Biomass",'Combined Fuel Prices'!$AL:$AL,'BFPaT-pretax-electricity'!$A9) * (SUMIFS('Tax Percentages'!S:S,'Tax Percentages'!$A:$A,"Biomass"))</f>
        <v>1.5564505085898756E-7</v>
      </c>
      <c r="U9">
        <f>SUMIFS('Combined Fuel Prices'!Y:Y,'Combined Fuel Prices'!$C:$C, "Biomass",'Combined Fuel Prices'!$AL:$AL,'BFPaT-pretax-electricity'!$A9) * (SUMIFS('Tax Percentages'!T:T,'Tax Percentages'!$A:$A,"Biomass"))</f>
        <v>1.563848470479808E-7</v>
      </c>
      <c r="V9">
        <f>SUMIFS('Combined Fuel Prices'!Z:Z,'Combined Fuel Prices'!$C:$C, "Biomass",'Combined Fuel Prices'!$AL:$AL,'BFPaT-pretax-electricity'!$A9) * (SUMIFS('Tax Percentages'!U:U,'Tax Percentages'!$A:$A,"Biomass"))</f>
        <v>1.5718860228607699E-7</v>
      </c>
      <c r="W9">
        <f>SUMIFS('Combined Fuel Prices'!AA:AA,'Combined Fuel Prices'!$C:$C, "Biomass",'Combined Fuel Prices'!$AL:$AL,'BFPaT-pretax-electricity'!$A9) * (SUMIFS('Tax Percentages'!V:V,'Tax Percentages'!$A:$A,"Biomass"))</f>
        <v>1.580540445109507E-7</v>
      </c>
      <c r="X9">
        <f>SUMIFS('Combined Fuel Prices'!AB:AB,'Combined Fuel Prices'!$C:$C, "Biomass",'Combined Fuel Prices'!$AL:$AL,'BFPaT-pretax-electricity'!$A9) * (SUMIFS('Tax Percentages'!W:W,'Tax Percentages'!$A:$A,"Biomass"))</f>
        <v>1.5841561569488218E-7</v>
      </c>
      <c r="Y9">
        <f>SUMIFS('Combined Fuel Prices'!AC:AC,'Combined Fuel Prices'!$C:$C, "Biomass",'Combined Fuel Prices'!$AL:$AL,'BFPaT-pretax-electricity'!$A9) * (SUMIFS('Tax Percentages'!X:X,'Tax Percentages'!$A:$A,"Biomass"))</f>
        <v>1.5852355102142452E-7</v>
      </c>
      <c r="Z9">
        <f>SUMIFS('Combined Fuel Prices'!AD:AD,'Combined Fuel Prices'!$C:$C, "Biomass",'Combined Fuel Prices'!$AL:$AL,'BFPaT-pretax-electricity'!$A9) * (SUMIFS('Tax Percentages'!Y:Y,'Tax Percentages'!$A:$A,"Biomass"))</f>
        <v>1.5869556328709606E-7</v>
      </c>
      <c r="AA9">
        <f>SUMIFS('Combined Fuel Prices'!AE:AE,'Combined Fuel Prices'!$C:$C, "Biomass",'Combined Fuel Prices'!$AL:$AL,'BFPaT-pretax-electricity'!$A9) * (SUMIFS('Tax Percentages'!Z:Z,'Tax Percentages'!$A:$A,"Biomass"))</f>
        <v>1.5898749114408218E-7</v>
      </c>
      <c r="AB9">
        <f>SUMIFS('Combined Fuel Prices'!AF:AF,'Combined Fuel Prices'!$C:$C, "Biomass",'Combined Fuel Prices'!$AL:$AL,'BFPaT-pretax-electricity'!$A9) * (SUMIFS('Tax Percentages'!AA:AA,'Tax Percentages'!$A:$A,"Biomass"))</f>
        <v>1.6012179435226137E-7</v>
      </c>
      <c r="AC9">
        <f>SUMIFS('Combined Fuel Prices'!AG:AG,'Combined Fuel Prices'!$C:$C, "Biomass",'Combined Fuel Prices'!$AL:$AL,'BFPaT-pretax-electricity'!$A9) * (SUMIFS('Tax Percentages'!AB:AB,'Tax Percentages'!$A:$A,"Biomass"))</f>
        <v>1.5995544410547614E-7</v>
      </c>
      <c r="AD9">
        <f>SUMIFS('Combined Fuel Prices'!AH:AH,'Combined Fuel Prices'!$C:$C, "Biomass",'Combined Fuel Prices'!$AL:$AL,'BFPaT-pretax-electricity'!$A9) * (SUMIFS('Tax Percentages'!AC:AC,'Tax Percentages'!$A:$A,"Biomass"))</f>
        <v>1.6063912381753675E-7</v>
      </c>
      <c r="AE9">
        <f>SUMIFS('Combined Fuel Prices'!AI:AI,'Combined Fuel Prices'!$C:$C, "Biomass",'Combined Fuel Prices'!$AL:$AL,'BFPaT-pretax-electricity'!$A9) * (SUMIFS('Tax Percentages'!AD:AD,'Tax Percentages'!$A:$A,"Biomass"))</f>
        <v>1.608576070125332E-7</v>
      </c>
      <c r="AF9">
        <f>SUMIFS('Combined Fuel Prices'!AJ:AJ,'Combined Fuel Prices'!$C:$C, "Biomass",'Combined Fuel Prices'!$AL:$AL,'BFPaT-pretax-electricity'!$A9) * (SUMIFS('Tax Percentages'!AE:AE,'Tax Percentages'!$A:$A,"Biomass"))</f>
        <v>1.611746693528924E-7</v>
      </c>
      <c r="AG9">
        <f t="shared" si="2"/>
        <v>1.611746693528924E-7</v>
      </c>
      <c r="AH9">
        <f t="shared" si="3"/>
        <v>1.611746693528924E-7</v>
      </c>
      <c r="AI9">
        <f t="shared" si="3"/>
        <v>1.611746693528924E-7</v>
      </c>
      <c r="AJ9">
        <f t="shared" si="3"/>
        <v>1.611746693528924E-7</v>
      </c>
      <c r="AK9">
        <f t="shared" si="3"/>
        <v>1.611746693528924E-7</v>
      </c>
      <c r="AL9">
        <f t="shared" si="3"/>
        <v>1.611746693528924E-7</v>
      </c>
      <c r="AM9">
        <f t="shared" si="3"/>
        <v>1.611746693528924E-7</v>
      </c>
      <c r="AN9">
        <f t="shared" si="3"/>
        <v>1.611746693528924E-7</v>
      </c>
      <c r="AO9">
        <f t="shared" si="3"/>
        <v>1.611746693528924E-7</v>
      </c>
      <c r="AP9">
        <f t="shared" si="3"/>
        <v>1.611746693528924E-7</v>
      </c>
      <c r="AQ9">
        <f t="shared" si="3"/>
        <v>1.611746693528924E-7</v>
      </c>
      <c r="AR9">
        <f t="shared" si="3"/>
        <v>1.611746693528924E-7</v>
      </c>
      <c r="AS9">
        <f t="shared" si="3"/>
        <v>1.611746693528924E-7</v>
      </c>
      <c r="AT9">
        <f t="shared" si="3"/>
        <v>1.611746693528924E-7</v>
      </c>
      <c r="AU9">
        <f t="shared" si="3"/>
        <v>1.611746693528924E-7</v>
      </c>
      <c r="AV9">
        <f t="shared" si="3"/>
        <v>1.611746693528924E-7</v>
      </c>
      <c r="AW9">
        <f t="shared" si="3"/>
        <v>1.611746693528924E-7</v>
      </c>
      <c r="AX9">
        <f t="shared" si="3"/>
        <v>1.611746693528924E-7</v>
      </c>
      <c r="AY9">
        <f t="shared" si="3"/>
        <v>1.611746693528924E-7</v>
      </c>
      <c r="AZ9">
        <f t="shared" si="3"/>
        <v>1.611746693528924E-7</v>
      </c>
      <c r="BA9">
        <f t="shared" si="3"/>
        <v>1.611746693528924E-7</v>
      </c>
      <c r="BB9">
        <f t="shared" si="3"/>
        <v>1.611746693528924E-7</v>
      </c>
      <c r="BC9">
        <f t="shared" si="3"/>
        <v>1.611746693528924E-7</v>
      </c>
      <c r="BD9">
        <f t="shared" si="3"/>
        <v>1.611746693528924E-7</v>
      </c>
      <c r="BE9">
        <f t="shared" si="3"/>
        <v>1.611746693528924E-7</v>
      </c>
      <c r="BF9">
        <f t="shared" si="3"/>
        <v>1.611746693528924E-7</v>
      </c>
      <c r="BG9">
        <f t="shared" si="3"/>
        <v>1.611746693528924E-7</v>
      </c>
      <c r="BH9">
        <f t="shared" si="3"/>
        <v>1.611746693528924E-7</v>
      </c>
      <c r="BI9">
        <f t="shared" si="3"/>
        <v>1.611746693528924E-7</v>
      </c>
      <c r="BJ9">
        <f t="shared" si="3"/>
        <v>1.611746693528924E-7</v>
      </c>
      <c r="BK9">
        <f t="shared" si="3"/>
        <v>1.611746693528924E-7</v>
      </c>
      <c r="BL9">
        <f t="shared" si="3"/>
        <v>1.611746693528924E-7</v>
      </c>
      <c r="BM9">
        <f t="shared" si="3"/>
        <v>1.611746693528924E-7</v>
      </c>
      <c r="BN9">
        <f t="shared" si="3"/>
        <v>1.611746693528924E-7</v>
      </c>
      <c r="BO9">
        <f t="shared" si="3"/>
        <v>1.611746693528924E-7</v>
      </c>
      <c r="BP9">
        <f t="shared" si="3"/>
        <v>1.611746693528924E-7</v>
      </c>
      <c r="BQ9">
        <f t="shared" si="3"/>
        <v>1.611746693528924E-7</v>
      </c>
      <c r="BR9">
        <f t="shared" si="3"/>
        <v>1.611746693528924E-7</v>
      </c>
      <c r="BS9">
        <f t="shared" si="3"/>
        <v>1.611746693528924E-7</v>
      </c>
      <c r="BT9">
        <f t="shared" si="3"/>
        <v>1.611746693528924E-7</v>
      </c>
      <c r="BU9">
        <f t="shared" si="3"/>
        <v>1.611746693528924E-7</v>
      </c>
      <c r="BV9">
        <f t="shared" si="3"/>
        <v>1.611746693528924E-7</v>
      </c>
      <c r="BW9">
        <f t="shared" si="3"/>
        <v>1.611746693528924E-7</v>
      </c>
      <c r="BX9">
        <f t="shared" si="3"/>
        <v>1.611746693528924E-7</v>
      </c>
      <c r="BY9">
        <f t="shared" si="3"/>
        <v>1.611746693528924E-7</v>
      </c>
      <c r="BZ9">
        <f t="shared" si="3"/>
        <v>1.611746693528924E-7</v>
      </c>
      <c r="CA9">
        <f t="shared" si="3"/>
        <v>1.611746693528924E-7</v>
      </c>
      <c r="CB9">
        <f t="shared" si="3"/>
        <v>1.611746693528924E-7</v>
      </c>
      <c r="CC9">
        <f t="shared" si="3"/>
        <v>1.611746693528924E-7</v>
      </c>
      <c r="CD9">
        <f t="shared" si="3"/>
        <v>1.611746693528924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5409804257159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35409804257159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29795859583887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32855331450000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98738381305504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56948892916074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29347477295934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04465405502696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84045136208872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60133182422895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3822534033049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125437492044763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93900920049150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70089701855599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4791656631364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25345914630871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06793919752762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86879843575729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68950106029679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50305502883463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32371093990968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1359017759105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96380194573322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7636616877524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6020837319468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169308295913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90093293732446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72702406654641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60064808965431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44072889367424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310011223725406E-6</v>
      </c>
      <c r="AG2">
        <f>AF2</f>
        <v>2.7310011223725406E-6</v>
      </c>
      <c r="AH2">
        <f t="shared" ref="AH2:CD7" si="1">AG2</f>
        <v>2.7310011223725406E-6</v>
      </c>
      <c r="AI2">
        <f t="shared" si="1"/>
        <v>2.7310011223725406E-6</v>
      </c>
      <c r="AJ2">
        <f t="shared" si="1"/>
        <v>2.7310011223725406E-6</v>
      </c>
      <c r="AK2">
        <f t="shared" si="1"/>
        <v>2.7310011223725406E-6</v>
      </c>
      <c r="AL2">
        <f t="shared" si="1"/>
        <v>2.7310011223725406E-6</v>
      </c>
      <c r="AM2">
        <f t="shared" si="1"/>
        <v>2.7310011223725406E-6</v>
      </c>
      <c r="AN2">
        <f t="shared" si="1"/>
        <v>2.7310011223725406E-6</v>
      </c>
      <c r="AO2">
        <f t="shared" si="1"/>
        <v>2.7310011223725406E-6</v>
      </c>
      <c r="AP2">
        <f t="shared" si="1"/>
        <v>2.7310011223725406E-6</v>
      </c>
      <c r="AQ2">
        <f t="shared" si="1"/>
        <v>2.7310011223725406E-6</v>
      </c>
      <c r="AR2">
        <f t="shared" si="1"/>
        <v>2.7310011223725406E-6</v>
      </c>
      <c r="AS2">
        <f t="shared" si="1"/>
        <v>2.7310011223725406E-6</v>
      </c>
      <c r="AT2">
        <f t="shared" si="1"/>
        <v>2.7310011223725406E-6</v>
      </c>
      <c r="AU2">
        <f t="shared" si="1"/>
        <v>2.7310011223725406E-6</v>
      </c>
      <c r="AV2">
        <f t="shared" si="1"/>
        <v>2.7310011223725406E-6</v>
      </c>
      <c r="AW2">
        <f t="shared" si="1"/>
        <v>2.7310011223725406E-6</v>
      </c>
      <c r="AX2">
        <f t="shared" si="1"/>
        <v>2.7310011223725406E-6</v>
      </c>
      <c r="AY2">
        <f t="shared" si="1"/>
        <v>2.7310011223725406E-6</v>
      </c>
      <c r="AZ2">
        <f t="shared" si="1"/>
        <v>2.7310011223725406E-6</v>
      </c>
      <c r="BA2">
        <f t="shared" si="1"/>
        <v>2.7310011223725406E-6</v>
      </c>
      <c r="BB2">
        <f t="shared" si="1"/>
        <v>2.7310011223725406E-6</v>
      </c>
      <c r="BC2">
        <f t="shared" si="1"/>
        <v>2.7310011223725406E-6</v>
      </c>
      <c r="BD2">
        <f t="shared" si="1"/>
        <v>2.7310011223725406E-6</v>
      </c>
      <c r="BE2">
        <f t="shared" si="1"/>
        <v>2.7310011223725406E-6</v>
      </c>
      <c r="BF2">
        <f t="shared" si="1"/>
        <v>2.7310011223725406E-6</v>
      </c>
      <c r="BG2">
        <f t="shared" si="1"/>
        <v>2.7310011223725406E-6</v>
      </c>
      <c r="BH2">
        <f t="shared" si="1"/>
        <v>2.7310011223725406E-6</v>
      </c>
      <c r="BI2">
        <f t="shared" si="1"/>
        <v>2.7310011223725406E-6</v>
      </c>
      <c r="BJ2">
        <f t="shared" si="1"/>
        <v>2.7310011223725406E-6</v>
      </c>
      <c r="BK2">
        <f t="shared" si="1"/>
        <v>2.7310011223725406E-6</v>
      </c>
      <c r="BL2">
        <f t="shared" si="1"/>
        <v>2.7310011223725406E-6</v>
      </c>
      <c r="BM2">
        <f t="shared" si="1"/>
        <v>2.7310011223725406E-6</v>
      </c>
      <c r="BN2">
        <f t="shared" si="1"/>
        <v>2.7310011223725406E-6</v>
      </c>
      <c r="BO2">
        <f t="shared" si="1"/>
        <v>2.7310011223725406E-6</v>
      </c>
      <c r="BP2">
        <f t="shared" si="1"/>
        <v>2.7310011223725406E-6</v>
      </c>
      <c r="BQ2">
        <f t="shared" si="1"/>
        <v>2.7310011223725406E-6</v>
      </c>
      <c r="BR2">
        <f t="shared" si="1"/>
        <v>2.7310011223725406E-6</v>
      </c>
      <c r="BS2">
        <f t="shared" si="1"/>
        <v>2.7310011223725406E-6</v>
      </c>
      <c r="BT2">
        <f t="shared" si="1"/>
        <v>2.7310011223725406E-6</v>
      </c>
      <c r="BU2">
        <f t="shared" si="1"/>
        <v>2.7310011223725406E-6</v>
      </c>
      <c r="BV2">
        <f t="shared" si="1"/>
        <v>2.7310011223725406E-6</v>
      </c>
      <c r="BW2">
        <f t="shared" si="1"/>
        <v>2.7310011223725406E-6</v>
      </c>
      <c r="BX2">
        <f t="shared" si="1"/>
        <v>2.7310011223725406E-6</v>
      </c>
      <c r="BY2">
        <f t="shared" si="1"/>
        <v>2.7310011223725406E-6</v>
      </c>
      <c r="BZ2">
        <f t="shared" si="1"/>
        <v>2.7310011223725406E-6</v>
      </c>
      <c r="CA2">
        <f t="shared" si="1"/>
        <v>2.7310011223725406E-6</v>
      </c>
      <c r="CB2">
        <f t="shared" si="1"/>
        <v>2.7310011223725406E-6</v>
      </c>
      <c r="CC2">
        <f t="shared" si="1"/>
        <v>2.7310011223725406E-6</v>
      </c>
      <c r="CD2">
        <f t="shared" si="1"/>
        <v>2.7310011223725406E-6</v>
      </c>
    </row>
    <row r="3" spans="1:82">
      <c r="A3" s="16" t="s">
        <v>326</v>
      </c>
      <c r="B3" s="47">
        <f t="shared" si="0"/>
        <v>2.535409804257159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35409804257159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29913454732677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2789876796768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9848651303707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59137658010085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3203749879985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06411505486531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8462049543228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60703715328418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38791919031576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13105690891152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94459742505955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70644223514223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48467083045668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25892354636672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07336775656240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87419335814007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69486359786750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50838389039825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32900740822380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14116432200769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96903340704371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76885920458735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0724768201048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2206567753800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9059703293751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732034220439745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60563333720214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44568525650975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314943976247803E-6</v>
      </c>
      <c r="AG3">
        <f t="shared" ref="AG3:AV9" si="2">AF3</f>
        <v>2.7314943976247803E-6</v>
      </c>
      <c r="AH3">
        <f t="shared" si="2"/>
        <v>2.7314943976247803E-6</v>
      </c>
      <c r="AI3">
        <f t="shared" si="2"/>
        <v>2.7314943976247803E-6</v>
      </c>
      <c r="AJ3">
        <f t="shared" si="2"/>
        <v>2.7314943976247803E-6</v>
      </c>
      <c r="AK3">
        <f t="shared" si="2"/>
        <v>2.7314943976247803E-6</v>
      </c>
      <c r="AL3">
        <f t="shared" si="2"/>
        <v>2.7314943976247803E-6</v>
      </c>
      <c r="AM3">
        <f t="shared" si="2"/>
        <v>2.7314943976247803E-6</v>
      </c>
      <c r="AN3">
        <f t="shared" si="2"/>
        <v>2.7314943976247803E-6</v>
      </c>
      <c r="AO3">
        <f t="shared" si="2"/>
        <v>2.7314943976247803E-6</v>
      </c>
      <c r="AP3">
        <f t="shared" si="2"/>
        <v>2.7314943976247803E-6</v>
      </c>
      <c r="AQ3">
        <f t="shared" si="2"/>
        <v>2.7314943976247803E-6</v>
      </c>
      <c r="AR3">
        <f t="shared" si="2"/>
        <v>2.7314943976247803E-6</v>
      </c>
      <c r="AS3">
        <f t="shared" si="2"/>
        <v>2.7314943976247803E-6</v>
      </c>
      <c r="AT3">
        <f t="shared" si="2"/>
        <v>2.7314943976247803E-6</v>
      </c>
      <c r="AU3">
        <f t="shared" si="2"/>
        <v>2.7314943976247803E-6</v>
      </c>
      <c r="AV3">
        <f t="shared" si="2"/>
        <v>2.7314943976247803E-6</v>
      </c>
      <c r="AW3">
        <f t="shared" si="1"/>
        <v>2.7314943976247803E-6</v>
      </c>
      <c r="AX3">
        <f t="shared" si="1"/>
        <v>2.7314943976247803E-6</v>
      </c>
      <c r="AY3">
        <f t="shared" si="1"/>
        <v>2.7314943976247803E-6</v>
      </c>
      <c r="AZ3">
        <f t="shared" si="1"/>
        <v>2.7314943976247803E-6</v>
      </c>
      <c r="BA3">
        <f t="shared" si="1"/>
        <v>2.7314943976247803E-6</v>
      </c>
      <c r="BB3">
        <f t="shared" si="1"/>
        <v>2.7314943976247803E-6</v>
      </c>
      <c r="BC3">
        <f t="shared" si="1"/>
        <v>2.7314943976247803E-6</v>
      </c>
      <c r="BD3">
        <f t="shared" si="1"/>
        <v>2.7314943976247803E-6</v>
      </c>
      <c r="BE3">
        <f t="shared" si="1"/>
        <v>2.7314943976247803E-6</v>
      </c>
      <c r="BF3">
        <f t="shared" si="1"/>
        <v>2.7314943976247803E-6</v>
      </c>
      <c r="BG3">
        <f t="shared" si="1"/>
        <v>2.7314943976247803E-6</v>
      </c>
      <c r="BH3">
        <f t="shared" si="1"/>
        <v>2.7314943976247803E-6</v>
      </c>
      <c r="BI3">
        <f t="shared" si="1"/>
        <v>2.7314943976247803E-6</v>
      </c>
      <c r="BJ3">
        <f t="shared" si="1"/>
        <v>2.7314943976247803E-6</v>
      </c>
      <c r="BK3">
        <f t="shared" si="1"/>
        <v>2.7314943976247803E-6</v>
      </c>
      <c r="BL3">
        <f t="shared" si="1"/>
        <v>2.7314943976247803E-6</v>
      </c>
      <c r="BM3">
        <f t="shared" si="1"/>
        <v>2.7314943976247803E-6</v>
      </c>
      <c r="BN3">
        <f t="shared" si="1"/>
        <v>2.7314943976247803E-6</v>
      </c>
      <c r="BO3">
        <f t="shared" si="1"/>
        <v>2.7314943976247803E-6</v>
      </c>
      <c r="BP3">
        <f t="shared" si="1"/>
        <v>2.7314943976247803E-6</v>
      </c>
      <c r="BQ3">
        <f t="shared" si="1"/>
        <v>2.7314943976247803E-6</v>
      </c>
      <c r="BR3">
        <f t="shared" si="1"/>
        <v>2.7314943976247803E-6</v>
      </c>
      <c r="BS3">
        <f t="shared" si="1"/>
        <v>2.7314943976247803E-6</v>
      </c>
      <c r="BT3">
        <f t="shared" si="1"/>
        <v>2.7314943976247803E-6</v>
      </c>
      <c r="BU3">
        <f t="shared" si="1"/>
        <v>2.7314943976247803E-6</v>
      </c>
      <c r="BV3">
        <f t="shared" si="1"/>
        <v>2.7314943976247803E-6</v>
      </c>
      <c r="BW3">
        <f t="shared" si="1"/>
        <v>2.7314943976247803E-6</v>
      </c>
      <c r="BX3">
        <f t="shared" si="1"/>
        <v>2.7314943976247803E-6</v>
      </c>
      <c r="BY3">
        <f t="shared" si="1"/>
        <v>2.7314943976247803E-6</v>
      </c>
      <c r="BZ3">
        <f t="shared" si="1"/>
        <v>2.7314943976247803E-6</v>
      </c>
      <c r="CA3">
        <f t="shared" si="1"/>
        <v>2.7314943976247803E-6</v>
      </c>
      <c r="CB3">
        <f t="shared" si="1"/>
        <v>2.7314943976247803E-6</v>
      </c>
      <c r="CC3">
        <f t="shared" si="1"/>
        <v>2.7314943976247803E-6</v>
      </c>
      <c r="CD3">
        <f t="shared" si="1"/>
        <v>2.7314943976247803E-6</v>
      </c>
    </row>
    <row r="4" spans="1:82">
      <c r="A4" s="16" t="s">
        <v>327</v>
      </c>
      <c r="B4" s="47">
        <f t="shared" si="0"/>
        <v>2.535409804257159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35409804257159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29913454732677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2789876796768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9848651303707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59137658010085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3203749879985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06411505486531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8462049543228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60703715328418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38791919031576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13105690891152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94459742505955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70644223514223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48467083045668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25892354636672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07336775656240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87419335814007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69486359786750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50838389039825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32900740822380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14116432200769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96903340704371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76885920458735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0724768201048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2206567753800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9059703293751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732034220439745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60563333720214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44568525650975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314943976247803E-6</v>
      </c>
      <c r="AG4">
        <f t="shared" si="2"/>
        <v>2.7314943976247803E-6</v>
      </c>
      <c r="AH4">
        <f t="shared" si="1"/>
        <v>2.7314943976247803E-6</v>
      </c>
      <c r="AI4">
        <f t="shared" si="1"/>
        <v>2.7314943976247803E-6</v>
      </c>
      <c r="AJ4">
        <f t="shared" si="1"/>
        <v>2.7314943976247803E-6</v>
      </c>
      <c r="AK4">
        <f t="shared" si="1"/>
        <v>2.7314943976247803E-6</v>
      </c>
      <c r="AL4">
        <f t="shared" si="1"/>
        <v>2.7314943976247803E-6</v>
      </c>
      <c r="AM4">
        <f t="shared" si="1"/>
        <v>2.7314943976247803E-6</v>
      </c>
      <c r="AN4">
        <f t="shared" si="1"/>
        <v>2.7314943976247803E-6</v>
      </c>
      <c r="AO4">
        <f t="shared" si="1"/>
        <v>2.7314943976247803E-6</v>
      </c>
      <c r="AP4">
        <f t="shared" si="1"/>
        <v>2.7314943976247803E-6</v>
      </c>
      <c r="AQ4">
        <f t="shared" si="1"/>
        <v>2.7314943976247803E-6</v>
      </c>
      <c r="AR4">
        <f t="shared" si="1"/>
        <v>2.7314943976247803E-6</v>
      </c>
      <c r="AS4">
        <f t="shared" si="1"/>
        <v>2.7314943976247803E-6</v>
      </c>
      <c r="AT4">
        <f t="shared" si="1"/>
        <v>2.7314943976247803E-6</v>
      </c>
      <c r="AU4">
        <f t="shared" si="1"/>
        <v>2.7314943976247803E-6</v>
      </c>
      <c r="AV4">
        <f t="shared" si="1"/>
        <v>2.7314943976247803E-6</v>
      </c>
      <c r="AW4">
        <f t="shared" si="1"/>
        <v>2.7314943976247803E-6</v>
      </c>
      <c r="AX4">
        <f t="shared" si="1"/>
        <v>2.7314943976247803E-6</v>
      </c>
      <c r="AY4">
        <f t="shared" si="1"/>
        <v>2.7314943976247803E-6</v>
      </c>
      <c r="AZ4">
        <f t="shared" si="1"/>
        <v>2.7314943976247803E-6</v>
      </c>
      <c r="BA4">
        <f t="shared" si="1"/>
        <v>2.7314943976247803E-6</v>
      </c>
      <c r="BB4">
        <f t="shared" si="1"/>
        <v>2.7314943976247803E-6</v>
      </c>
      <c r="BC4">
        <f t="shared" si="1"/>
        <v>2.7314943976247803E-6</v>
      </c>
      <c r="BD4">
        <f t="shared" si="1"/>
        <v>2.7314943976247803E-6</v>
      </c>
      <c r="BE4">
        <f t="shared" si="1"/>
        <v>2.7314943976247803E-6</v>
      </c>
      <c r="BF4">
        <f t="shared" si="1"/>
        <v>2.7314943976247803E-6</v>
      </c>
      <c r="BG4">
        <f t="shared" si="1"/>
        <v>2.7314943976247803E-6</v>
      </c>
      <c r="BH4">
        <f t="shared" si="1"/>
        <v>2.7314943976247803E-6</v>
      </c>
      <c r="BI4">
        <f t="shared" si="1"/>
        <v>2.7314943976247803E-6</v>
      </c>
      <c r="BJ4">
        <f t="shared" si="1"/>
        <v>2.7314943976247803E-6</v>
      </c>
      <c r="BK4">
        <f t="shared" si="1"/>
        <v>2.7314943976247803E-6</v>
      </c>
      <c r="BL4">
        <f t="shared" si="1"/>
        <v>2.7314943976247803E-6</v>
      </c>
      <c r="BM4">
        <f t="shared" si="1"/>
        <v>2.7314943976247803E-6</v>
      </c>
      <c r="BN4">
        <f t="shared" si="1"/>
        <v>2.7314943976247803E-6</v>
      </c>
      <c r="BO4">
        <f t="shared" si="1"/>
        <v>2.7314943976247803E-6</v>
      </c>
      <c r="BP4">
        <f t="shared" si="1"/>
        <v>2.7314943976247803E-6</v>
      </c>
      <c r="BQ4">
        <f t="shared" si="1"/>
        <v>2.7314943976247803E-6</v>
      </c>
      <c r="BR4">
        <f t="shared" si="1"/>
        <v>2.7314943976247803E-6</v>
      </c>
      <c r="BS4">
        <f t="shared" si="1"/>
        <v>2.7314943976247803E-6</v>
      </c>
      <c r="BT4">
        <f t="shared" si="1"/>
        <v>2.7314943976247803E-6</v>
      </c>
      <c r="BU4">
        <f t="shared" si="1"/>
        <v>2.7314943976247803E-6</v>
      </c>
      <c r="BV4">
        <f t="shared" si="1"/>
        <v>2.7314943976247803E-6</v>
      </c>
      <c r="BW4">
        <f t="shared" si="1"/>
        <v>2.7314943976247803E-6</v>
      </c>
      <c r="BX4">
        <f t="shared" si="1"/>
        <v>2.7314943976247803E-6</v>
      </c>
      <c r="BY4">
        <f t="shared" si="1"/>
        <v>2.7314943976247803E-6</v>
      </c>
      <c r="BZ4">
        <f t="shared" si="1"/>
        <v>2.7314943976247803E-6</v>
      </c>
      <c r="CA4">
        <f t="shared" si="1"/>
        <v>2.7314943976247803E-6</v>
      </c>
      <c r="CB4">
        <f t="shared" si="1"/>
        <v>2.7314943976247803E-6</v>
      </c>
      <c r="CC4">
        <f t="shared" si="1"/>
        <v>2.7314943976247803E-6</v>
      </c>
      <c r="CD4">
        <f t="shared" si="1"/>
        <v>2.7314943976247803E-6</v>
      </c>
    </row>
    <row r="5" spans="1:82">
      <c r="A5" s="16" t="s">
        <v>328</v>
      </c>
      <c r="B5" s="47">
        <f t="shared" si="0"/>
        <v>2.535409804257159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35409804257159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29913454732677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2789876796768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9848651303707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59137658010085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3203749879985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06411505486531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8462049543228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60703715328418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38791919031576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13105690891152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94459742505955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70644223514223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48467083045668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25892354636672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07336775656240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87419335814007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69486359786750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50838389039825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32900740822380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14116432200769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96903340704371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76885920458735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0724768201048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2206567753800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9059703293751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732034220439745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60563333720214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44568525650975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314943976247803E-6</v>
      </c>
      <c r="AG5">
        <f t="shared" si="2"/>
        <v>2.7314943976247803E-6</v>
      </c>
      <c r="AH5">
        <f t="shared" si="1"/>
        <v>2.7314943976247803E-6</v>
      </c>
      <c r="AI5">
        <f t="shared" si="1"/>
        <v>2.7314943976247803E-6</v>
      </c>
      <c r="AJ5">
        <f t="shared" si="1"/>
        <v>2.7314943976247803E-6</v>
      </c>
      <c r="AK5">
        <f t="shared" si="1"/>
        <v>2.7314943976247803E-6</v>
      </c>
      <c r="AL5">
        <f t="shared" si="1"/>
        <v>2.7314943976247803E-6</v>
      </c>
      <c r="AM5">
        <f t="shared" si="1"/>
        <v>2.7314943976247803E-6</v>
      </c>
      <c r="AN5">
        <f t="shared" si="1"/>
        <v>2.7314943976247803E-6</v>
      </c>
      <c r="AO5">
        <f t="shared" si="1"/>
        <v>2.7314943976247803E-6</v>
      </c>
      <c r="AP5">
        <f t="shared" si="1"/>
        <v>2.7314943976247803E-6</v>
      </c>
      <c r="AQ5">
        <f t="shared" si="1"/>
        <v>2.7314943976247803E-6</v>
      </c>
      <c r="AR5">
        <f t="shared" si="1"/>
        <v>2.7314943976247803E-6</v>
      </c>
      <c r="AS5">
        <f t="shared" si="1"/>
        <v>2.7314943976247803E-6</v>
      </c>
      <c r="AT5">
        <f t="shared" si="1"/>
        <v>2.7314943976247803E-6</v>
      </c>
      <c r="AU5">
        <f t="shared" si="1"/>
        <v>2.7314943976247803E-6</v>
      </c>
      <c r="AV5">
        <f t="shared" si="1"/>
        <v>2.7314943976247803E-6</v>
      </c>
      <c r="AW5">
        <f t="shared" si="1"/>
        <v>2.7314943976247803E-6</v>
      </c>
      <c r="AX5">
        <f t="shared" si="1"/>
        <v>2.7314943976247803E-6</v>
      </c>
      <c r="AY5">
        <f t="shared" si="1"/>
        <v>2.7314943976247803E-6</v>
      </c>
      <c r="AZ5">
        <f t="shared" si="1"/>
        <v>2.7314943976247803E-6</v>
      </c>
      <c r="BA5">
        <f t="shared" si="1"/>
        <v>2.7314943976247803E-6</v>
      </c>
      <c r="BB5">
        <f t="shared" si="1"/>
        <v>2.7314943976247803E-6</v>
      </c>
      <c r="BC5">
        <f t="shared" si="1"/>
        <v>2.7314943976247803E-6</v>
      </c>
      <c r="BD5">
        <f t="shared" si="1"/>
        <v>2.7314943976247803E-6</v>
      </c>
      <c r="BE5">
        <f t="shared" si="1"/>
        <v>2.7314943976247803E-6</v>
      </c>
      <c r="BF5">
        <f t="shared" si="1"/>
        <v>2.7314943976247803E-6</v>
      </c>
      <c r="BG5">
        <f t="shared" si="1"/>
        <v>2.7314943976247803E-6</v>
      </c>
      <c r="BH5">
        <f t="shared" si="1"/>
        <v>2.7314943976247803E-6</v>
      </c>
      <c r="BI5">
        <f t="shared" si="1"/>
        <v>2.7314943976247803E-6</v>
      </c>
      <c r="BJ5">
        <f t="shared" si="1"/>
        <v>2.7314943976247803E-6</v>
      </c>
      <c r="BK5">
        <f t="shared" si="1"/>
        <v>2.7314943976247803E-6</v>
      </c>
      <c r="BL5">
        <f t="shared" si="1"/>
        <v>2.7314943976247803E-6</v>
      </c>
      <c r="BM5">
        <f t="shared" si="1"/>
        <v>2.7314943976247803E-6</v>
      </c>
      <c r="BN5">
        <f t="shared" si="1"/>
        <v>2.7314943976247803E-6</v>
      </c>
      <c r="BO5">
        <f t="shared" si="1"/>
        <v>2.7314943976247803E-6</v>
      </c>
      <c r="BP5">
        <f t="shared" si="1"/>
        <v>2.7314943976247803E-6</v>
      </c>
      <c r="BQ5">
        <f t="shared" si="1"/>
        <v>2.7314943976247803E-6</v>
      </c>
      <c r="BR5">
        <f t="shared" si="1"/>
        <v>2.7314943976247803E-6</v>
      </c>
      <c r="BS5">
        <f t="shared" si="1"/>
        <v>2.7314943976247803E-6</v>
      </c>
      <c r="BT5">
        <f t="shared" si="1"/>
        <v>2.7314943976247803E-6</v>
      </c>
      <c r="BU5">
        <f t="shared" si="1"/>
        <v>2.7314943976247803E-6</v>
      </c>
      <c r="BV5">
        <f t="shared" si="1"/>
        <v>2.7314943976247803E-6</v>
      </c>
      <c r="BW5">
        <f t="shared" si="1"/>
        <v>2.7314943976247803E-6</v>
      </c>
      <c r="BX5">
        <f t="shared" si="1"/>
        <v>2.7314943976247803E-6</v>
      </c>
      <c r="BY5">
        <f t="shared" si="1"/>
        <v>2.7314943976247803E-6</v>
      </c>
      <c r="BZ5">
        <f t="shared" si="1"/>
        <v>2.7314943976247803E-6</v>
      </c>
      <c r="CA5">
        <f t="shared" si="1"/>
        <v>2.7314943976247803E-6</v>
      </c>
      <c r="CB5">
        <f t="shared" si="1"/>
        <v>2.7314943976247803E-6</v>
      </c>
      <c r="CC5">
        <f t="shared" si="1"/>
        <v>2.7314943976247803E-6</v>
      </c>
      <c r="CD5">
        <f t="shared" si="1"/>
        <v>2.7314943976247803E-6</v>
      </c>
    </row>
    <row r="6" spans="1:82">
      <c r="A6" s="16" t="s">
        <v>329</v>
      </c>
      <c r="B6" s="47">
        <f t="shared" si="0"/>
        <v>2.535409804257159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35409804257159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29913454732677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2789876796768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9848651303707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59137658010085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3203749879985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06411505486531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8462049543228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60703715328418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38791919031576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13105690891152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94459742505955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70644223514223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48467083045668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25892354636672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07336775656240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87419335814007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69486359786750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50838389039825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32900740822380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14116432200769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96903340704371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76885920458735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0724768201048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2206567753800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9059703293751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732034220439745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60563333720214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44568525650975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314943976247803E-6</v>
      </c>
      <c r="AG6">
        <f t="shared" si="2"/>
        <v>2.7314943976247803E-6</v>
      </c>
      <c r="AH6">
        <f t="shared" si="1"/>
        <v>2.7314943976247803E-6</v>
      </c>
      <c r="AI6">
        <f t="shared" si="1"/>
        <v>2.7314943976247803E-6</v>
      </c>
      <c r="AJ6">
        <f t="shared" si="1"/>
        <v>2.7314943976247803E-6</v>
      </c>
      <c r="AK6">
        <f t="shared" si="1"/>
        <v>2.7314943976247803E-6</v>
      </c>
      <c r="AL6">
        <f t="shared" si="1"/>
        <v>2.7314943976247803E-6</v>
      </c>
      <c r="AM6">
        <f t="shared" si="1"/>
        <v>2.7314943976247803E-6</v>
      </c>
      <c r="AN6">
        <f t="shared" si="1"/>
        <v>2.7314943976247803E-6</v>
      </c>
      <c r="AO6">
        <f t="shared" si="1"/>
        <v>2.7314943976247803E-6</v>
      </c>
      <c r="AP6">
        <f t="shared" si="1"/>
        <v>2.7314943976247803E-6</v>
      </c>
      <c r="AQ6">
        <f t="shared" si="1"/>
        <v>2.7314943976247803E-6</v>
      </c>
      <c r="AR6">
        <f t="shared" si="1"/>
        <v>2.7314943976247803E-6</v>
      </c>
      <c r="AS6">
        <f t="shared" si="1"/>
        <v>2.7314943976247803E-6</v>
      </c>
      <c r="AT6">
        <f t="shared" si="1"/>
        <v>2.7314943976247803E-6</v>
      </c>
      <c r="AU6">
        <f t="shared" si="1"/>
        <v>2.7314943976247803E-6</v>
      </c>
      <c r="AV6">
        <f t="shared" si="1"/>
        <v>2.7314943976247803E-6</v>
      </c>
      <c r="AW6">
        <f t="shared" si="1"/>
        <v>2.7314943976247803E-6</v>
      </c>
      <c r="AX6">
        <f t="shared" si="1"/>
        <v>2.7314943976247803E-6</v>
      </c>
      <c r="AY6">
        <f t="shared" si="1"/>
        <v>2.7314943976247803E-6</v>
      </c>
      <c r="AZ6">
        <f t="shared" si="1"/>
        <v>2.7314943976247803E-6</v>
      </c>
      <c r="BA6">
        <f t="shared" si="1"/>
        <v>2.7314943976247803E-6</v>
      </c>
      <c r="BB6">
        <f t="shared" si="1"/>
        <v>2.7314943976247803E-6</v>
      </c>
      <c r="BC6">
        <f t="shared" si="1"/>
        <v>2.7314943976247803E-6</v>
      </c>
      <c r="BD6">
        <f t="shared" si="1"/>
        <v>2.7314943976247803E-6</v>
      </c>
      <c r="BE6">
        <f t="shared" si="1"/>
        <v>2.7314943976247803E-6</v>
      </c>
      <c r="BF6">
        <f t="shared" si="1"/>
        <v>2.7314943976247803E-6</v>
      </c>
      <c r="BG6">
        <f t="shared" si="1"/>
        <v>2.7314943976247803E-6</v>
      </c>
      <c r="BH6">
        <f t="shared" si="1"/>
        <v>2.7314943976247803E-6</v>
      </c>
      <c r="BI6">
        <f t="shared" si="1"/>
        <v>2.7314943976247803E-6</v>
      </c>
      <c r="BJ6">
        <f t="shared" si="1"/>
        <v>2.7314943976247803E-6</v>
      </c>
      <c r="BK6">
        <f t="shared" si="1"/>
        <v>2.7314943976247803E-6</v>
      </c>
      <c r="BL6">
        <f t="shared" si="1"/>
        <v>2.7314943976247803E-6</v>
      </c>
      <c r="BM6">
        <f t="shared" si="1"/>
        <v>2.7314943976247803E-6</v>
      </c>
      <c r="BN6">
        <f t="shared" si="1"/>
        <v>2.7314943976247803E-6</v>
      </c>
      <c r="BO6">
        <f t="shared" si="1"/>
        <v>2.7314943976247803E-6</v>
      </c>
      <c r="BP6">
        <f t="shared" si="1"/>
        <v>2.7314943976247803E-6</v>
      </c>
      <c r="BQ6">
        <f t="shared" si="1"/>
        <v>2.7314943976247803E-6</v>
      </c>
      <c r="BR6">
        <f t="shared" si="1"/>
        <v>2.7314943976247803E-6</v>
      </c>
      <c r="BS6">
        <f t="shared" si="1"/>
        <v>2.7314943976247803E-6</v>
      </c>
      <c r="BT6">
        <f t="shared" si="1"/>
        <v>2.7314943976247803E-6</v>
      </c>
      <c r="BU6">
        <f t="shared" si="1"/>
        <v>2.7314943976247803E-6</v>
      </c>
      <c r="BV6">
        <f t="shared" si="1"/>
        <v>2.7314943976247803E-6</v>
      </c>
      <c r="BW6">
        <f t="shared" si="1"/>
        <v>2.7314943976247803E-6</v>
      </c>
      <c r="BX6">
        <f t="shared" si="1"/>
        <v>2.7314943976247803E-6</v>
      </c>
      <c r="BY6">
        <f t="shared" si="1"/>
        <v>2.7314943976247803E-6</v>
      </c>
      <c r="BZ6">
        <f t="shared" si="1"/>
        <v>2.7314943976247803E-6</v>
      </c>
      <c r="CA6">
        <f t="shared" si="1"/>
        <v>2.7314943976247803E-6</v>
      </c>
      <c r="CB6">
        <f t="shared" si="1"/>
        <v>2.7314943976247803E-6</v>
      </c>
      <c r="CC6">
        <f t="shared" si="1"/>
        <v>2.7314943976247803E-6</v>
      </c>
      <c r="CD6">
        <f t="shared" si="1"/>
        <v>2.7314943976247803E-6</v>
      </c>
    </row>
    <row r="7" spans="1:82">
      <c r="A7" s="16" t="s">
        <v>330</v>
      </c>
      <c r="B7" s="47">
        <f t="shared" si="0"/>
        <v>2.535409804257159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35409804257159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29913454732677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2789876796768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9848651303707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59137658010085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3203749879985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06411505486531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8462049543228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60703715328418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38791919031576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13105690891152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94459742505955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70644223514223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48467083045668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25892354636672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07336775656240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87419335814007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69486359786750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50838389039825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32900740822380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14116432200769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96903340704371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76885920458735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0724768201048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2206567753800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9059703293751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732034220439745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60563333720214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44568525650975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314943976247803E-6</v>
      </c>
      <c r="AG7">
        <f t="shared" si="2"/>
        <v>2.7314943976247803E-6</v>
      </c>
      <c r="AH7">
        <f t="shared" si="1"/>
        <v>2.7314943976247803E-6</v>
      </c>
      <c r="AI7">
        <f t="shared" si="1"/>
        <v>2.7314943976247803E-6</v>
      </c>
      <c r="AJ7">
        <f t="shared" si="1"/>
        <v>2.7314943976247803E-6</v>
      </c>
      <c r="AK7">
        <f t="shared" si="1"/>
        <v>2.7314943976247803E-6</v>
      </c>
      <c r="AL7">
        <f t="shared" si="1"/>
        <v>2.7314943976247803E-6</v>
      </c>
      <c r="AM7">
        <f t="shared" si="1"/>
        <v>2.7314943976247803E-6</v>
      </c>
      <c r="AN7">
        <f t="shared" si="1"/>
        <v>2.7314943976247803E-6</v>
      </c>
      <c r="AO7">
        <f t="shared" si="1"/>
        <v>2.7314943976247803E-6</v>
      </c>
      <c r="AP7">
        <f t="shared" si="1"/>
        <v>2.7314943976247803E-6</v>
      </c>
      <c r="AQ7">
        <f t="shared" si="1"/>
        <v>2.7314943976247803E-6</v>
      </c>
      <c r="AR7">
        <f t="shared" si="1"/>
        <v>2.7314943976247803E-6</v>
      </c>
      <c r="AS7">
        <f t="shared" si="1"/>
        <v>2.7314943976247803E-6</v>
      </c>
      <c r="AT7">
        <f t="shared" si="1"/>
        <v>2.7314943976247803E-6</v>
      </c>
      <c r="AU7">
        <f t="shared" si="1"/>
        <v>2.7314943976247803E-6</v>
      </c>
      <c r="AV7">
        <f t="shared" si="1"/>
        <v>2.7314943976247803E-6</v>
      </c>
      <c r="AW7">
        <f t="shared" si="1"/>
        <v>2.7314943976247803E-6</v>
      </c>
      <c r="AX7">
        <f t="shared" si="1"/>
        <v>2.7314943976247803E-6</v>
      </c>
      <c r="AY7">
        <f t="shared" si="1"/>
        <v>2.7314943976247803E-6</v>
      </c>
      <c r="AZ7">
        <f t="shared" si="1"/>
        <v>2.7314943976247803E-6</v>
      </c>
      <c r="BA7">
        <f t="shared" si="1"/>
        <v>2.7314943976247803E-6</v>
      </c>
      <c r="BB7">
        <f t="shared" si="1"/>
        <v>2.7314943976247803E-6</v>
      </c>
      <c r="BC7">
        <f t="shared" si="1"/>
        <v>2.7314943976247803E-6</v>
      </c>
      <c r="BD7">
        <f t="shared" si="1"/>
        <v>2.7314943976247803E-6</v>
      </c>
      <c r="BE7">
        <f t="shared" si="1"/>
        <v>2.7314943976247803E-6</v>
      </c>
      <c r="BF7">
        <f t="shared" si="1"/>
        <v>2.7314943976247803E-6</v>
      </c>
      <c r="BG7">
        <f t="shared" ref="AH7:CD9" si="3">BF7</f>
        <v>2.7314943976247803E-6</v>
      </c>
      <c r="BH7">
        <f t="shared" si="3"/>
        <v>2.7314943976247803E-6</v>
      </c>
      <c r="BI7">
        <f t="shared" si="3"/>
        <v>2.7314943976247803E-6</v>
      </c>
      <c r="BJ7">
        <f t="shared" si="3"/>
        <v>2.7314943976247803E-6</v>
      </c>
      <c r="BK7">
        <f t="shared" si="3"/>
        <v>2.7314943976247803E-6</v>
      </c>
      <c r="BL7">
        <f t="shared" si="3"/>
        <v>2.7314943976247803E-6</v>
      </c>
      <c r="BM7">
        <f t="shared" si="3"/>
        <v>2.7314943976247803E-6</v>
      </c>
      <c r="BN7">
        <f t="shared" si="3"/>
        <v>2.7314943976247803E-6</v>
      </c>
      <c r="BO7">
        <f t="shared" si="3"/>
        <v>2.7314943976247803E-6</v>
      </c>
      <c r="BP7">
        <f t="shared" si="3"/>
        <v>2.7314943976247803E-6</v>
      </c>
      <c r="BQ7">
        <f t="shared" si="3"/>
        <v>2.7314943976247803E-6</v>
      </c>
      <c r="BR7">
        <f t="shared" si="3"/>
        <v>2.7314943976247803E-6</v>
      </c>
      <c r="BS7">
        <f t="shared" si="3"/>
        <v>2.7314943976247803E-6</v>
      </c>
      <c r="BT7">
        <f t="shared" si="3"/>
        <v>2.7314943976247803E-6</v>
      </c>
      <c r="BU7">
        <f t="shared" si="3"/>
        <v>2.7314943976247803E-6</v>
      </c>
      <c r="BV7">
        <f t="shared" si="3"/>
        <v>2.7314943976247803E-6</v>
      </c>
      <c r="BW7">
        <f t="shared" si="3"/>
        <v>2.7314943976247803E-6</v>
      </c>
      <c r="BX7">
        <f t="shared" si="3"/>
        <v>2.7314943976247803E-6</v>
      </c>
      <c r="BY7">
        <f t="shared" si="3"/>
        <v>2.7314943976247803E-6</v>
      </c>
      <c r="BZ7">
        <f t="shared" si="3"/>
        <v>2.7314943976247803E-6</v>
      </c>
      <c r="CA7">
        <f t="shared" si="3"/>
        <v>2.7314943976247803E-6</v>
      </c>
      <c r="CB7">
        <f t="shared" si="3"/>
        <v>2.7314943976247803E-6</v>
      </c>
      <c r="CC7">
        <f t="shared" si="3"/>
        <v>2.7314943976247803E-6</v>
      </c>
      <c r="CD7">
        <f t="shared" si="3"/>
        <v>2.7314943976247803E-6</v>
      </c>
    </row>
    <row r="8" spans="1:82">
      <c r="A8" s="16" t="s">
        <v>331</v>
      </c>
      <c r="B8" s="47">
        <f t="shared" si="0"/>
        <v>2.535409804257159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35409804257159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29913454732677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2789876796768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9848651303707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59137658010085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3203749879985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06411505486531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8462049543228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60703715328418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38791919031576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13105690891152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94459742505955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70644223514223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48467083045668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25892354636672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07336775656240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87419335814007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69486359786750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50838389039825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32900740822380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14116432200769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96903340704371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76885920458735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0724768201048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2206567753800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9059703293751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732034220439745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60563333720214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44568525650975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314943976247803E-6</v>
      </c>
      <c r="AG8">
        <f t="shared" si="2"/>
        <v>2.7314943976247803E-6</v>
      </c>
      <c r="AH8">
        <f t="shared" si="3"/>
        <v>2.7314943976247803E-6</v>
      </c>
      <c r="AI8">
        <f t="shared" si="3"/>
        <v>2.7314943976247803E-6</v>
      </c>
      <c r="AJ8">
        <f t="shared" si="3"/>
        <v>2.7314943976247803E-6</v>
      </c>
      <c r="AK8">
        <f t="shared" si="3"/>
        <v>2.7314943976247803E-6</v>
      </c>
      <c r="AL8">
        <f t="shared" si="3"/>
        <v>2.7314943976247803E-6</v>
      </c>
      <c r="AM8">
        <f t="shared" si="3"/>
        <v>2.7314943976247803E-6</v>
      </c>
      <c r="AN8">
        <f t="shared" si="3"/>
        <v>2.7314943976247803E-6</v>
      </c>
      <c r="AO8">
        <f t="shared" si="3"/>
        <v>2.7314943976247803E-6</v>
      </c>
      <c r="AP8">
        <f t="shared" si="3"/>
        <v>2.7314943976247803E-6</v>
      </c>
      <c r="AQ8">
        <f t="shared" si="3"/>
        <v>2.7314943976247803E-6</v>
      </c>
      <c r="AR8">
        <f t="shared" si="3"/>
        <v>2.7314943976247803E-6</v>
      </c>
      <c r="AS8">
        <f t="shared" si="3"/>
        <v>2.7314943976247803E-6</v>
      </c>
      <c r="AT8">
        <f t="shared" si="3"/>
        <v>2.7314943976247803E-6</v>
      </c>
      <c r="AU8">
        <f t="shared" si="3"/>
        <v>2.7314943976247803E-6</v>
      </c>
      <c r="AV8">
        <f t="shared" si="3"/>
        <v>2.7314943976247803E-6</v>
      </c>
      <c r="AW8">
        <f t="shared" si="3"/>
        <v>2.7314943976247803E-6</v>
      </c>
      <c r="AX8">
        <f t="shared" si="3"/>
        <v>2.7314943976247803E-6</v>
      </c>
      <c r="AY8">
        <f t="shared" si="3"/>
        <v>2.7314943976247803E-6</v>
      </c>
      <c r="AZ8">
        <f t="shared" si="3"/>
        <v>2.7314943976247803E-6</v>
      </c>
      <c r="BA8">
        <f t="shared" si="3"/>
        <v>2.7314943976247803E-6</v>
      </c>
      <c r="BB8">
        <f t="shared" si="3"/>
        <v>2.7314943976247803E-6</v>
      </c>
      <c r="BC8">
        <f t="shared" si="3"/>
        <v>2.7314943976247803E-6</v>
      </c>
      <c r="BD8">
        <f t="shared" si="3"/>
        <v>2.7314943976247803E-6</v>
      </c>
      <c r="BE8">
        <f t="shared" si="3"/>
        <v>2.7314943976247803E-6</v>
      </c>
      <c r="BF8">
        <f t="shared" si="3"/>
        <v>2.7314943976247803E-6</v>
      </c>
      <c r="BG8">
        <f t="shared" si="3"/>
        <v>2.7314943976247803E-6</v>
      </c>
      <c r="BH8">
        <f t="shared" si="3"/>
        <v>2.7314943976247803E-6</v>
      </c>
      <c r="BI8">
        <f t="shared" si="3"/>
        <v>2.7314943976247803E-6</v>
      </c>
      <c r="BJ8">
        <f t="shared" si="3"/>
        <v>2.7314943976247803E-6</v>
      </c>
      <c r="BK8">
        <f t="shared" si="3"/>
        <v>2.7314943976247803E-6</v>
      </c>
      <c r="BL8">
        <f t="shared" si="3"/>
        <v>2.7314943976247803E-6</v>
      </c>
      <c r="BM8">
        <f t="shared" si="3"/>
        <v>2.7314943976247803E-6</v>
      </c>
      <c r="BN8">
        <f t="shared" si="3"/>
        <v>2.7314943976247803E-6</v>
      </c>
      <c r="BO8">
        <f t="shared" si="3"/>
        <v>2.7314943976247803E-6</v>
      </c>
      <c r="BP8">
        <f t="shared" si="3"/>
        <v>2.7314943976247803E-6</v>
      </c>
      <c r="BQ8">
        <f t="shared" si="3"/>
        <v>2.7314943976247803E-6</v>
      </c>
      <c r="BR8">
        <f t="shared" si="3"/>
        <v>2.7314943976247803E-6</v>
      </c>
      <c r="BS8">
        <f t="shared" si="3"/>
        <v>2.7314943976247803E-6</v>
      </c>
      <c r="BT8">
        <f t="shared" si="3"/>
        <v>2.7314943976247803E-6</v>
      </c>
      <c r="BU8">
        <f t="shared" si="3"/>
        <v>2.7314943976247803E-6</v>
      </c>
      <c r="BV8">
        <f t="shared" si="3"/>
        <v>2.7314943976247803E-6</v>
      </c>
      <c r="BW8">
        <f t="shared" si="3"/>
        <v>2.7314943976247803E-6</v>
      </c>
      <c r="BX8">
        <f t="shared" si="3"/>
        <v>2.7314943976247803E-6</v>
      </c>
      <c r="BY8">
        <f t="shared" si="3"/>
        <v>2.7314943976247803E-6</v>
      </c>
      <c r="BZ8">
        <f t="shared" si="3"/>
        <v>2.7314943976247803E-6</v>
      </c>
      <c r="CA8">
        <f t="shared" si="3"/>
        <v>2.7314943976247803E-6</v>
      </c>
      <c r="CB8">
        <f t="shared" si="3"/>
        <v>2.7314943976247803E-6</v>
      </c>
      <c r="CC8">
        <f t="shared" si="3"/>
        <v>2.7314943976247803E-6</v>
      </c>
      <c r="CD8">
        <f t="shared" si="3"/>
        <v>2.7314943976247803E-6</v>
      </c>
    </row>
    <row r="9" spans="1:82">
      <c r="A9" s="16" t="s">
        <v>332</v>
      </c>
      <c r="B9" s="47">
        <f t="shared" si="0"/>
        <v>2.535409804257159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35409804257159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29913454732677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2789876796768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9848651303707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59137658010085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3203749879985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06411505486531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8462049543228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60703715328418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38791919031576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13105690891152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94459742505955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70644223514223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48467083045668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25892354636672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07336775656240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87419335814007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69486359786750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50838389039825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32900740822380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14116432200769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96903340704371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76885920458735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0724768201048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2206567753800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9059703293751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732034220439745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60563333720214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44568525650975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314943976247803E-6</v>
      </c>
      <c r="AG9">
        <f t="shared" si="2"/>
        <v>2.7314943976247803E-6</v>
      </c>
      <c r="AH9">
        <f t="shared" si="3"/>
        <v>2.7314943976247803E-6</v>
      </c>
      <c r="AI9">
        <f t="shared" si="3"/>
        <v>2.7314943976247803E-6</v>
      </c>
      <c r="AJ9">
        <f t="shared" si="3"/>
        <v>2.7314943976247803E-6</v>
      </c>
      <c r="AK9">
        <f t="shared" si="3"/>
        <v>2.7314943976247803E-6</v>
      </c>
      <c r="AL9">
        <f t="shared" si="3"/>
        <v>2.7314943976247803E-6</v>
      </c>
      <c r="AM9">
        <f t="shared" si="3"/>
        <v>2.7314943976247803E-6</v>
      </c>
      <c r="AN9">
        <f t="shared" si="3"/>
        <v>2.7314943976247803E-6</v>
      </c>
      <c r="AO9">
        <f t="shared" si="3"/>
        <v>2.7314943976247803E-6</v>
      </c>
      <c r="AP9">
        <f t="shared" si="3"/>
        <v>2.7314943976247803E-6</v>
      </c>
      <c r="AQ9">
        <f t="shared" si="3"/>
        <v>2.7314943976247803E-6</v>
      </c>
      <c r="AR9">
        <f t="shared" si="3"/>
        <v>2.7314943976247803E-6</v>
      </c>
      <c r="AS9">
        <f t="shared" si="3"/>
        <v>2.7314943976247803E-6</v>
      </c>
      <c r="AT9">
        <f t="shared" si="3"/>
        <v>2.7314943976247803E-6</v>
      </c>
      <c r="AU9">
        <f t="shared" si="3"/>
        <v>2.7314943976247803E-6</v>
      </c>
      <c r="AV9">
        <f t="shared" si="3"/>
        <v>2.7314943976247803E-6</v>
      </c>
      <c r="AW9">
        <f t="shared" si="3"/>
        <v>2.7314943976247803E-6</v>
      </c>
      <c r="AX9">
        <f t="shared" si="3"/>
        <v>2.7314943976247803E-6</v>
      </c>
      <c r="AY9">
        <f t="shared" si="3"/>
        <v>2.7314943976247803E-6</v>
      </c>
      <c r="AZ9">
        <f t="shared" si="3"/>
        <v>2.7314943976247803E-6</v>
      </c>
      <c r="BA9">
        <f t="shared" si="3"/>
        <v>2.7314943976247803E-6</v>
      </c>
      <c r="BB9">
        <f t="shared" si="3"/>
        <v>2.7314943976247803E-6</v>
      </c>
      <c r="BC9">
        <f t="shared" si="3"/>
        <v>2.7314943976247803E-6</v>
      </c>
      <c r="BD9">
        <f t="shared" si="3"/>
        <v>2.7314943976247803E-6</v>
      </c>
      <c r="BE9">
        <f t="shared" si="3"/>
        <v>2.7314943976247803E-6</v>
      </c>
      <c r="BF9">
        <f t="shared" si="3"/>
        <v>2.7314943976247803E-6</v>
      </c>
      <c r="BG9">
        <f t="shared" si="3"/>
        <v>2.7314943976247803E-6</v>
      </c>
      <c r="BH9">
        <f t="shared" si="3"/>
        <v>2.7314943976247803E-6</v>
      </c>
      <c r="BI9">
        <f t="shared" si="3"/>
        <v>2.7314943976247803E-6</v>
      </c>
      <c r="BJ9">
        <f t="shared" si="3"/>
        <v>2.7314943976247803E-6</v>
      </c>
      <c r="BK9">
        <f t="shared" si="3"/>
        <v>2.7314943976247803E-6</v>
      </c>
      <c r="BL9">
        <f t="shared" si="3"/>
        <v>2.7314943976247803E-6</v>
      </c>
      <c r="BM9">
        <f t="shared" si="3"/>
        <v>2.7314943976247803E-6</v>
      </c>
      <c r="BN9">
        <f t="shared" si="3"/>
        <v>2.7314943976247803E-6</v>
      </c>
      <c r="BO9">
        <f t="shared" si="3"/>
        <v>2.7314943976247803E-6</v>
      </c>
      <c r="BP9">
        <f t="shared" si="3"/>
        <v>2.7314943976247803E-6</v>
      </c>
      <c r="BQ9">
        <f t="shared" si="3"/>
        <v>2.7314943976247803E-6</v>
      </c>
      <c r="BR9">
        <f t="shared" si="3"/>
        <v>2.7314943976247803E-6</v>
      </c>
      <c r="BS9">
        <f t="shared" si="3"/>
        <v>2.7314943976247803E-6</v>
      </c>
      <c r="BT9">
        <f t="shared" si="3"/>
        <v>2.7314943976247803E-6</v>
      </c>
      <c r="BU9">
        <f t="shared" si="3"/>
        <v>2.7314943976247803E-6</v>
      </c>
      <c r="BV9">
        <f t="shared" si="3"/>
        <v>2.7314943976247803E-6</v>
      </c>
      <c r="BW9">
        <f t="shared" si="3"/>
        <v>2.7314943976247803E-6</v>
      </c>
      <c r="BX9">
        <f t="shared" si="3"/>
        <v>2.7314943976247803E-6</v>
      </c>
      <c r="BY9">
        <f t="shared" si="3"/>
        <v>2.7314943976247803E-6</v>
      </c>
      <c r="BZ9">
        <f t="shared" si="3"/>
        <v>2.7314943976247803E-6</v>
      </c>
      <c r="CA9">
        <f t="shared" si="3"/>
        <v>2.7314943976247803E-6</v>
      </c>
      <c r="CB9">
        <f t="shared" si="3"/>
        <v>2.7314943976247803E-6</v>
      </c>
      <c r="CC9">
        <f t="shared" si="3"/>
        <v>2.7314943976247803E-6</v>
      </c>
      <c r="CD9">
        <f t="shared" si="3"/>
        <v>2.7314943976247803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728833038209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728833038209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2890824035451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10033301832294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55069973036563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20638672687240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912831709408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963137839798054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840848585246186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81750917060985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7275515580716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712266304375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737987101861821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717572110136173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81486572941285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71867460051473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609118253068591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96758543984605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73604784161605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540214426674942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517627963304823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515536830496668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85058594404186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89718508485788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433799260346198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414898056655105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3320231045916758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313562077675710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75292395680320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25444513637085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209623893843186E-6</v>
      </c>
      <c r="AG2">
        <f>AF2</f>
        <v>3.209623893843186E-6</v>
      </c>
      <c r="AH2">
        <f t="shared" ref="AH2:CD7" si="1">AG2</f>
        <v>3.209623893843186E-6</v>
      </c>
      <c r="AI2">
        <f t="shared" si="1"/>
        <v>3.209623893843186E-6</v>
      </c>
      <c r="AJ2">
        <f t="shared" si="1"/>
        <v>3.209623893843186E-6</v>
      </c>
      <c r="AK2">
        <f t="shared" si="1"/>
        <v>3.209623893843186E-6</v>
      </c>
      <c r="AL2">
        <f t="shared" si="1"/>
        <v>3.209623893843186E-6</v>
      </c>
      <c r="AM2">
        <f t="shared" si="1"/>
        <v>3.209623893843186E-6</v>
      </c>
      <c r="AN2">
        <f t="shared" si="1"/>
        <v>3.209623893843186E-6</v>
      </c>
      <c r="AO2">
        <f t="shared" si="1"/>
        <v>3.209623893843186E-6</v>
      </c>
      <c r="AP2">
        <f t="shared" si="1"/>
        <v>3.209623893843186E-6</v>
      </c>
      <c r="AQ2">
        <f t="shared" si="1"/>
        <v>3.209623893843186E-6</v>
      </c>
      <c r="AR2">
        <f t="shared" si="1"/>
        <v>3.209623893843186E-6</v>
      </c>
      <c r="AS2">
        <f t="shared" si="1"/>
        <v>3.209623893843186E-6</v>
      </c>
      <c r="AT2">
        <f t="shared" si="1"/>
        <v>3.209623893843186E-6</v>
      </c>
      <c r="AU2">
        <f t="shared" si="1"/>
        <v>3.209623893843186E-6</v>
      </c>
      <c r="AV2">
        <f t="shared" si="1"/>
        <v>3.209623893843186E-6</v>
      </c>
      <c r="AW2">
        <f t="shared" si="1"/>
        <v>3.209623893843186E-6</v>
      </c>
      <c r="AX2">
        <f t="shared" si="1"/>
        <v>3.209623893843186E-6</v>
      </c>
      <c r="AY2">
        <f t="shared" si="1"/>
        <v>3.209623893843186E-6</v>
      </c>
      <c r="AZ2">
        <f t="shared" si="1"/>
        <v>3.209623893843186E-6</v>
      </c>
      <c r="BA2">
        <f t="shared" si="1"/>
        <v>3.209623893843186E-6</v>
      </c>
      <c r="BB2">
        <f t="shared" si="1"/>
        <v>3.209623893843186E-6</v>
      </c>
      <c r="BC2">
        <f t="shared" si="1"/>
        <v>3.209623893843186E-6</v>
      </c>
      <c r="BD2">
        <f t="shared" si="1"/>
        <v>3.209623893843186E-6</v>
      </c>
      <c r="BE2">
        <f t="shared" si="1"/>
        <v>3.209623893843186E-6</v>
      </c>
      <c r="BF2">
        <f t="shared" si="1"/>
        <v>3.209623893843186E-6</v>
      </c>
      <c r="BG2">
        <f t="shared" si="1"/>
        <v>3.209623893843186E-6</v>
      </c>
      <c r="BH2">
        <f t="shared" si="1"/>
        <v>3.209623893843186E-6</v>
      </c>
      <c r="BI2">
        <f t="shared" si="1"/>
        <v>3.209623893843186E-6</v>
      </c>
      <c r="BJ2">
        <f t="shared" si="1"/>
        <v>3.209623893843186E-6</v>
      </c>
      <c r="BK2">
        <f t="shared" si="1"/>
        <v>3.209623893843186E-6</v>
      </c>
      <c r="BL2">
        <f t="shared" si="1"/>
        <v>3.209623893843186E-6</v>
      </c>
      <c r="BM2">
        <f t="shared" si="1"/>
        <v>3.209623893843186E-6</v>
      </c>
      <c r="BN2">
        <f t="shared" si="1"/>
        <v>3.209623893843186E-6</v>
      </c>
      <c r="BO2">
        <f t="shared" si="1"/>
        <v>3.209623893843186E-6</v>
      </c>
      <c r="BP2">
        <f t="shared" si="1"/>
        <v>3.209623893843186E-6</v>
      </c>
      <c r="BQ2">
        <f t="shared" si="1"/>
        <v>3.209623893843186E-6</v>
      </c>
      <c r="BR2">
        <f t="shared" si="1"/>
        <v>3.209623893843186E-6</v>
      </c>
      <c r="BS2">
        <f t="shared" si="1"/>
        <v>3.209623893843186E-6</v>
      </c>
      <c r="BT2">
        <f t="shared" si="1"/>
        <v>3.209623893843186E-6</v>
      </c>
      <c r="BU2">
        <f t="shared" si="1"/>
        <v>3.209623893843186E-6</v>
      </c>
      <c r="BV2">
        <f t="shared" si="1"/>
        <v>3.209623893843186E-6</v>
      </c>
      <c r="BW2">
        <f t="shared" si="1"/>
        <v>3.209623893843186E-6</v>
      </c>
      <c r="BX2">
        <f t="shared" si="1"/>
        <v>3.209623893843186E-6</v>
      </c>
      <c r="BY2">
        <f t="shared" si="1"/>
        <v>3.209623893843186E-6</v>
      </c>
      <c r="BZ2">
        <f t="shared" si="1"/>
        <v>3.209623893843186E-6</v>
      </c>
      <c r="CA2">
        <f t="shared" si="1"/>
        <v>3.209623893843186E-6</v>
      </c>
      <c r="CB2">
        <f t="shared" si="1"/>
        <v>3.209623893843186E-6</v>
      </c>
      <c r="CC2">
        <f t="shared" si="1"/>
        <v>3.209623893843186E-6</v>
      </c>
      <c r="CD2">
        <f t="shared" si="1"/>
        <v>3.209623893843186E-6</v>
      </c>
    </row>
    <row r="3" spans="1:82">
      <c r="A3" s="16" t="s">
        <v>326</v>
      </c>
      <c r="B3" s="47">
        <f t="shared" si="0"/>
        <v>1.658188638159557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58188638159557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38936373223871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1631972940005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36496147796413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9445849800747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2470369720151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49563276873241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72103101204069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63186311730779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38235397426232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43809954223384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25246089576092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12014057067201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99543243976834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87849983949827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6169739545335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54516522874634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43580791890584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27651807920738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184957499811188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21411797724120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05881913331520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11829923755897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80687242438189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78712977535969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38235809148536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28298159274267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0762231556644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988414131119744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746430718316925E-6</v>
      </c>
      <c r="AG3">
        <f t="shared" ref="AG3:AV9" si="2">AF3</f>
        <v>1.7746430718316925E-6</v>
      </c>
      <c r="AH3">
        <f t="shared" si="2"/>
        <v>1.7746430718316925E-6</v>
      </c>
      <c r="AI3">
        <f t="shared" si="2"/>
        <v>1.7746430718316925E-6</v>
      </c>
      <c r="AJ3">
        <f t="shared" si="2"/>
        <v>1.7746430718316925E-6</v>
      </c>
      <c r="AK3">
        <f t="shared" si="2"/>
        <v>1.7746430718316925E-6</v>
      </c>
      <c r="AL3">
        <f t="shared" si="2"/>
        <v>1.7746430718316925E-6</v>
      </c>
      <c r="AM3">
        <f t="shared" si="2"/>
        <v>1.7746430718316925E-6</v>
      </c>
      <c r="AN3">
        <f t="shared" si="2"/>
        <v>1.7746430718316925E-6</v>
      </c>
      <c r="AO3">
        <f t="shared" si="2"/>
        <v>1.7746430718316925E-6</v>
      </c>
      <c r="AP3">
        <f t="shared" si="2"/>
        <v>1.7746430718316925E-6</v>
      </c>
      <c r="AQ3">
        <f t="shared" si="2"/>
        <v>1.7746430718316925E-6</v>
      </c>
      <c r="AR3">
        <f t="shared" si="2"/>
        <v>1.7746430718316925E-6</v>
      </c>
      <c r="AS3">
        <f t="shared" si="2"/>
        <v>1.7746430718316925E-6</v>
      </c>
      <c r="AT3">
        <f t="shared" si="2"/>
        <v>1.7746430718316925E-6</v>
      </c>
      <c r="AU3">
        <f t="shared" si="2"/>
        <v>1.7746430718316925E-6</v>
      </c>
      <c r="AV3">
        <f t="shared" si="2"/>
        <v>1.7746430718316925E-6</v>
      </c>
      <c r="AW3">
        <f t="shared" si="1"/>
        <v>1.7746430718316925E-6</v>
      </c>
      <c r="AX3">
        <f t="shared" si="1"/>
        <v>1.7746430718316925E-6</v>
      </c>
      <c r="AY3">
        <f t="shared" si="1"/>
        <v>1.7746430718316925E-6</v>
      </c>
      <c r="AZ3">
        <f t="shared" si="1"/>
        <v>1.7746430718316925E-6</v>
      </c>
      <c r="BA3">
        <f t="shared" si="1"/>
        <v>1.7746430718316925E-6</v>
      </c>
      <c r="BB3">
        <f t="shared" si="1"/>
        <v>1.7746430718316925E-6</v>
      </c>
      <c r="BC3">
        <f t="shared" si="1"/>
        <v>1.7746430718316925E-6</v>
      </c>
      <c r="BD3">
        <f t="shared" si="1"/>
        <v>1.7746430718316925E-6</v>
      </c>
      <c r="BE3">
        <f t="shared" si="1"/>
        <v>1.7746430718316925E-6</v>
      </c>
      <c r="BF3">
        <f t="shared" si="1"/>
        <v>1.7746430718316925E-6</v>
      </c>
      <c r="BG3">
        <f t="shared" si="1"/>
        <v>1.7746430718316925E-6</v>
      </c>
      <c r="BH3">
        <f t="shared" si="1"/>
        <v>1.7746430718316925E-6</v>
      </c>
      <c r="BI3">
        <f t="shared" si="1"/>
        <v>1.7746430718316925E-6</v>
      </c>
      <c r="BJ3">
        <f t="shared" si="1"/>
        <v>1.7746430718316925E-6</v>
      </c>
      <c r="BK3">
        <f t="shared" si="1"/>
        <v>1.7746430718316925E-6</v>
      </c>
      <c r="BL3">
        <f t="shared" si="1"/>
        <v>1.7746430718316925E-6</v>
      </c>
      <c r="BM3">
        <f t="shared" si="1"/>
        <v>1.7746430718316925E-6</v>
      </c>
      <c r="BN3">
        <f t="shared" si="1"/>
        <v>1.7746430718316925E-6</v>
      </c>
      <c r="BO3">
        <f t="shared" si="1"/>
        <v>1.7746430718316925E-6</v>
      </c>
      <c r="BP3">
        <f t="shared" si="1"/>
        <v>1.7746430718316925E-6</v>
      </c>
      <c r="BQ3">
        <f t="shared" si="1"/>
        <v>1.7746430718316925E-6</v>
      </c>
      <c r="BR3">
        <f t="shared" si="1"/>
        <v>1.7746430718316925E-6</v>
      </c>
      <c r="BS3">
        <f t="shared" si="1"/>
        <v>1.7746430718316925E-6</v>
      </c>
      <c r="BT3">
        <f t="shared" si="1"/>
        <v>1.7746430718316925E-6</v>
      </c>
      <c r="BU3">
        <f t="shared" si="1"/>
        <v>1.7746430718316925E-6</v>
      </c>
      <c r="BV3">
        <f t="shared" si="1"/>
        <v>1.7746430718316925E-6</v>
      </c>
      <c r="BW3">
        <f t="shared" si="1"/>
        <v>1.7746430718316925E-6</v>
      </c>
      <c r="BX3">
        <f t="shared" si="1"/>
        <v>1.7746430718316925E-6</v>
      </c>
      <c r="BY3">
        <f t="shared" si="1"/>
        <v>1.7746430718316925E-6</v>
      </c>
      <c r="BZ3">
        <f t="shared" si="1"/>
        <v>1.7746430718316925E-6</v>
      </c>
      <c r="CA3">
        <f t="shared" si="1"/>
        <v>1.7746430718316925E-6</v>
      </c>
      <c r="CB3">
        <f t="shared" si="1"/>
        <v>1.7746430718316925E-6</v>
      </c>
      <c r="CC3">
        <f t="shared" si="1"/>
        <v>1.7746430718316925E-6</v>
      </c>
      <c r="CD3">
        <f t="shared" si="1"/>
        <v>1.7746430718316925E-6</v>
      </c>
    </row>
    <row r="4" spans="1:82">
      <c r="A4" s="16" t="s">
        <v>327</v>
      </c>
      <c r="B4" s="47">
        <f t="shared" si="0"/>
        <v>1.86491532194066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28955951879154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44944946755177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4853426964526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72237430598713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89633562623649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801116102877106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709022491260807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97364874794260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64744592536460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72032646752256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47762654190105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3046338290826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6141593133248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98871799691480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64680474751869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55292358247765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40995221596140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2017001467850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508199583827211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512011961173102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9170852835560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99484827714704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58769564039450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56188453079906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403269484192504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90277217058680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63246069044019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51766108308037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201297236409841E-6</v>
      </c>
      <c r="AG4">
        <f t="shared" si="2"/>
        <v>2.3201297236409841E-6</v>
      </c>
      <c r="AH4">
        <f t="shared" si="1"/>
        <v>2.3201297236409841E-6</v>
      </c>
      <c r="AI4">
        <f t="shared" si="1"/>
        <v>2.3201297236409841E-6</v>
      </c>
      <c r="AJ4">
        <f t="shared" si="1"/>
        <v>2.3201297236409841E-6</v>
      </c>
      <c r="AK4">
        <f t="shared" si="1"/>
        <v>2.3201297236409841E-6</v>
      </c>
      <c r="AL4">
        <f t="shared" si="1"/>
        <v>2.3201297236409841E-6</v>
      </c>
      <c r="AM4">
        <f t="shared" si="1"/>
        <v>2.3201297236409841E-6</v>
      </c>
      <c r="AN4">
        <f t="shared" si="1"/>
        <v>2.3201297236409841E-6</v>
      </c>
      <c r="AO4">
        <f t="shared" si="1"/>
        <v>2.3201297236409841E-6</v>
      </c>
      <c r="AP4">
        <f t="shared" si="1"/>
        <v>2.3201297236409841E-6</v>
      </c>
      <c r="AQ4">
        <f t="shared" si="1"/>
        <v>2.3201297236409841E-6</v>
      </c>
      <c r="AR4">
        <f t="shared" si="1"/>
        <v>2.3201297236409841E-6</v>
      </c>
      <c r="AS4">
        <f t="shared" si="1"/>
        <v>2.3201297236409841E-6</v>
      </c>
      <c r="AT4">
        <f t="shared" si="1"/>
        <v>2.3201297236409841E-6</v>
      </c>
      <c r="AU4">
        <f t="shared" si="1"/>
        <v>2.3201297236409841E-6</v>
      </c>
      <c r="AV4">
        <f t="shared" si="1"/>
        <v>2.3201297236409841E-6</v>
      </c>
      <c r="AW4">
        <f t="shared" si="1"/>
        <v>2.3201297236409841E-6</v>
      </c>
      <c r="AX4">
        <f t="shared" si="1"/>
        <v>2.3201297236409841E-6</v>
      </c>
      <c r="AY4">
        <f t="shared" si="1"/>
        <v>2.3201297236409841E-6</v>
      </c>
      <c r="AZ4">
        <f t="shared" si="1"/>
        <v>2.3201297236409841E-6</v>
      </c>
      <c r="BA4">
        <f t="shared" si="1"/>
        <v>2.3201297236409841E-6</v>
      </c>
      <c r="BB4">
        <f t="shared" si="1"/>
        <v>2.3201297236409841E-6</v>
      </c>
      <c r="BC4">
        <f t="shared" si="1"/>
        <v>2.3201297236409841E-6</v>
      </c>
      <c r="BD4">
        <f t="shared" si="1"/>
        <v>2.3201297236409841E-6</v>
      </c>
      <c r="BE4">
        <f t="shared" si="1"/>
        <v>2.3201297236409841E-6</v>
      </c>
      <c r="BF4">
        <f t="shared" si="1"/>
        <v>2.3201297236409841E-6</v>
      </c>
      <c r="BG4">
        <f t="shared" si="1"/>
        <v>2.3201297236409841E-6</v>
      </c>
      <c r="BH4">
        <f t="shared" si="1"/>
        <v>2.3201297236409841E-6</v>
      </c>
      <c r="BI4">
        <f t="shared" si="1"/>
        <v>2.3201297236409841E-6</v>
      </c>
      <c r="BJ4">
        <f t="shared" si="1"/>
        <v>2.3201297236409841E-6</v>
      </c>
      <c r="BK4">
        <f t="shared" si="1"/>
        <v>2.3201297236409841E-6</v>
      </c>
      <c r="BL4">
        <f t="shared" si="1"/>
        <v>2.3201297236409841E-6</v>
      </c>
      <c r="BM4">
        <f t="shared" si="1"/>
        <v>2.3201297236409841E-6</v>
      </c>
      <c r="BN4">
        <f t="shared" si="1"/>
        <v>2.3201297236409841E-6</v>
      </c>
      <c r="BO4">
        <f t="shared" si="1"/>
        <v>2.3201297236409841E-6</v>
      </c>
      <c r="BP4">
        <f t="shared" si="1"/>
        <v>2.3201297236409841E-6</v>
      </c>
      <c r="BQ4">
        <f t="shared" si="1"/>
        <v>2.3201297236409841E-6</v>
      </c>
      <c r="BR4">
        <f t="shared" si="1"/>
        <v>2.3201297236409841E-6</v>
      </c>
      <c r="BS4">
        <f t="shared" si="1"/>
        <v>2.3201297236409841E-6</v>
      </c>
      <c r="BT4">
        <f t="shared" si="1"/>
        <v>2.3201297236409841E-6</v>
      </c>
      <c r="BU4">
        <f t="shared" si="1"/>
        <v>2.3201297236409841E-6</v>
      </c>
      <c r="BV4">
        <f t="shared" si="1"/>
        <v>2.3201297236409841E-6</v>
      </c>
      <c r="BW4">
        <f t="shared" si="1"/>
        <v>2.3201297236409841E-6</v>
      </c>
      <c r="BX4">
        <f t="shared" si="1"/>
        <v>2.3201297236409841E-6</v>
      </c>
      <c r="BY4">
        <f t="shared" si="1"/>
        <v>2.3201297236409841E-6</v>
      </c>
      <c r="BZ4">
        <f t="shared" si="1"/>
        <v>2.3201297236409841E-6</v>
      </c>
      <c r="CA4">
        <f t="shared" si="1"/>
        <v>2.3201297236409841E-6</v>
      </c>
      <c r="CB4">
        <f t="shared" si="1"/>
        <v>2.3201297236409841E-6</v>
      </c>
      <c r="CC4">
        <f t="shared" si="1"/>
        <v>2.3201297236409841E-6</v>
      </c>
      <c r="CD4">
        <f t="shared" si="1"/>
        <v>2.3201297236409841E-6</v>
      </c>
    </row>
    <row r="5" spans="1:82">
      <c r="A5" s="16" t="s">
        <v>328</v>
      </c>
      <c r="B5" s="47">
        <f t="shared" si="0"/>
        <v>1.86491532194066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8420119768789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76262462208283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9948045589134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49812412658381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8639338077864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81308618881401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99392451795195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88642276062726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59072612984254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65157524254128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45051935427607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35028383081331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15591491133891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10244146107155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74398385540992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68617675026537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55796606293105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36704724270491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2479677084584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27288209170456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07676644706511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14079898533495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77456801059963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69646579831416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22383816003297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11298498969297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87157178924720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76694613378490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480761306980885E-6</v>
      </c>
      <c r="AG5">
        <f t="shared" si="2"/>
        <v>2.0480761306980885E-6</v>
      </c>
      <c r="AH5">
        <f t="shared" si="1"/>
        <v>2.0480761306980885E-6</v>
      </c>
      <c r="AI5">
        <f t="shared" si="1"/>
        <v>2.0480761306980885E-6</v>
      </c>
      <c r="AJ5">
        <f t="shared" si="1"/>
        <v>2.0480761306980885E-6</v>
      </c>
      <c r="AK5">
        <f t="shared" si="1"/>
        <v>2.0480761306980885E-6</v>
      </c>
      <c r="AL5">
        <f t="shared" si="1"/>
        <v>2.0480761306980885E-6</v>
      </c>
      <c r="AM5">
        <f t="shared" si="1"/>
        <v>2.0480761306980885E-6</v>
      </c>
      <c r="AN5">
        <f t="shared" si="1"/>
        <v>2.0480761306980885E-6</v>
      </c>
      <c r="AO5">
        <f t="shared" si="1"/>
        <v>2.0480761306980885E-6</v>
      </c>
      <c r="AP5">
        <f t="shared" si="1"/>
        <v>2.0480761306980885E-6</v>
      </c>
      <c r="AQ5">
        <f t="shared" si="1"/>
        <v>2.0480761306980885E-6</v>
      </c>
      <c r="AR5">
        <f t="shared" si="1"/>
        <v>2.0480761306980885E-6</v>
      </c>
      <c r="AS5">
        <f t="shared" si="1"/>
        <v>2.0480761306980885E-6</v>
      </c>
      <c r="AT5">
        <f t="shared" si="1"/>
        <v>2.0480761306980885E-6</v>
      </c>
      <c r="AU5">
        <f t="shared" si="1"/>
        <v>2.0480761306980885E-6</v>
      </c>
      <c r="AV5">
        <f t="shared" si="1"/>
        <v>2.0480761306980885E-6</v>
      </c>
      <c r="AW5">
        <f t="shared" si="1"/>
        <v>2.0480761306980885E-6</v>
      </c>
      <c r="AX5">
        <f t="shared" si="1"/>
        <v>2.0480761306980885E-6</v>
      </c>
      <c r="AY5">
        <f t="shared" si="1"/>
        <v>2.0480761306980885E-6</v>
      </c>
      <c r="AZ5">
        <f t="shared" si="1"/>
        <v>2.0480761306980885E-6</v>
      </c>
      <c r="BA5">
        <f t="shared" si="1"/>
        <v>2.0480761306980885E-6</v>
      </c>
      <c r="BB5">
        <f t="shared" si="1"/>
        <v>2.0480761306980885E-6</v>
      </c>
      <c r="BC5">
        <f t="shared" si="1"/>
        <v>2.0480761306980885E-6</v>
      </c>
      <c r="BD5">
        <f t="shared" si="1"/>
        <v>2.0480761306980885E-6</v>
      </c>
      <c r="BE5">
        <f t="shared" si="1"/>
        <v>2.0480761306980885E-6</v>
      </c>
      <c r="BF5">
        <f t="shared" si="1"/>
        <v>2.0480761306980885E-6</v>
      </c>
      <c r="BG5">
        <f t="shared" si="1"/>
        <v>2.0480761306980885E-6</v>
      </c>
      <c r="BH5">
        <f t="shared" si="1"/>
        <v>2.0480761306980885E-6</v>
      </c>
      <c r="BI5">
        <f t="shared" si="1"/>
        <v>2.0480761306980885E-6</v>
      </c>
      <c r="BJ5">
        <f t="shared" si="1"/>
        <v>2.0480761306980885E-6</v>
      </c>
      <c r="BK5">
        <f t="shared" si="1"/>
        <v>2.0480761306980885E-6</v>
      </c>
      <c r="BL5">
        <f t="shared" si="1"/>
        <v>2.0480761306980885E-6</v>
      </c>
      <c r="BM5">
        <f t="shared" si="1"/>
        <v>2.0480761306980885E-6</v>
      </c>
      <c r="BN5">
        <f t="shared" si="1"/>
        <v>2.0480761306980885E-6</v>
      </c>
      <c r="BO5">
        <f t="shared" si="1"/>
        <v>2.0480761306980885E-6</v>
      </c>
      <c r="BP5">
        <f t="shared" si="1"/>
        <v>2.0480761306980885E-6</v>
      </c>
      <c r="BQ5">
        <f t="shared" si="1"/>
        <v>2.0480761306980885E-6</v>
      </c>
      <c r="BR5">
        <f t="shared" si="1"/>
        <v>2.0480761306980885E-6</v>
      </c>
      <c r="BS5">
        <f t="shared" si="1"/>
        <v>2.0480761306980885E-6</v>
      </c>
      <c r="BT5">
        <f t="shared" si="1"/>
        <v>2.0480761306980885E-6</v>
      </c>
      <c r="BU5">
        <f t="shared" si="1"/>
        <v>2.0480761306980885E-6</v>
      </c>
      <c r="BV5">
        <f t="shared" si="1"/>
        <v>2.0480761306980885E-6</v>
      </c>
      <c r="BW5">
        <f t="shared" si="1"/>
        <v>2.0480761306980885E-6</v>
      </c>
      <c r="BX5">
        <f t="shared" si="1"/>
        <v>2.0480761306980885E-6</v>
      </c>
      <c r="BY5">
        <f t="shared" si="1"/>
        <v>2.0480761306980885E-6</v>
      </c>
      <c r="BZ5">
        <f t="shared" si="1"/>
        <v>2.0480761306980885E-6</v>
      </c>
      <c r="CA5">
        <f t="shared" si="1"/>
        <v>2.0480761306980885E-6</v>
      </c>
      <c r="CB5">
        <f t="shared" si="1"/>
        <v>2.0480761306980885E-6</v>
      </c>
      <c r="CC5">
        <f t="shared" si="1"/>
        <v>2.0480761306980885E-6</v>
      </c>
      <c r="CD5">
        <f t="shared" si="1"/>
        <v>2.0480761306980885E-6</v>
      </c>
    </row>
    <row r="6" spans="1:82">
      <c r="A6" s="16" t="s">
        <v>329</v>
      </c>
      <c r="B6" s="47">
        <f t="shared" si="0"/>
        <v>1.922886296757586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73202957109774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61501849606115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78045658425887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17793946716372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23395024979535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22666906492376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28787931477827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17837054889112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8779477696221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93894107689854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73768383788730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64482378962245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43995666439626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3991354599004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02725290798353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97285224165572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84281212044042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6485023428688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5258464844403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549632442253418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34846665468404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41249659560923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04087107595436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95284104450748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47378383289203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36225823651868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1175632229041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01117639873993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720513852510688E-6</v>
      </c>
      <c r="AG6">
        <f t="shared" si="2"/>
        <v>2.0720513852510688E-6</v>
      </c>
      <c r="AH6">
        <f t="shared" si="1"/>
        <v>2.0720513852510688E-6</v>
      </c>
      <c r="AI6">
        <f t="shared" si="1"/>
        <v>2.0720513852510688E-6</v>
      </c>
      <c r="AJ6">
        <f t="shared" si="1"/>
        <v>2.0720513852510688E-6</v>
      </c>
      <c r="AK6">
        <f t="shared" si="1"/>
        <v>2.0720513852510688E-6</v>
      </c>
      <c r="AL6">
        <f t="shared" si="1"/>
        <v>2.0720513852510688E-6</v>
      </c>
      <c r="AM6">
        <f t="shared" si="1"/>
        <v>2.0720513852510688E-6</v>
      </c>
      <c r="AN6">
        <f t="shared" si="1"/>
        <v>2.0720513852510688E-6</v>
      </c>
      <c r="AO6">
        <f t="shared" si="1"/>
        <v>2.0720513852510688E-6</v>
      </c>
      <c r="AP6">
        <f t="shared" si="1"/>
        <v>2.0720513852510688E-6</v>
      </c>
      <c r="AQ6">
        <f t="shared" si="1"/>
        <v>2.0720513852510688E-6</v>
      </c>
      <c r="AR6">
        <f t="shared" si="1"/>
        <v>2.0720513852510688E-6</v>
      </c>
      <c r="AS6">
        <f t="shared" si="1"/>
        <v>2.0720513852510688E-6</v>
      </c>
      <c r="AT6">
        <f t="shared" si="1"/>
        <v>2.0720513852510688E-6</v>
      </c>
      <c r="AU6">
        <f t="shared" si="1"/>
        <v>2.0720513852510688E-6</v>
      </c>
      <c r="AV6">
        <f t="shared" si="1"/>
        <v>2.0720513852510688E-6</v>
      </c>
      <c r="AW6">
        <f t="shared" si="1"/>
        <v>2.0720513852510688E-6</v>
      </c>
      <c r="AX6">
        <f t="shared" si="1"/>
        <v>2.0720513852510688E-6</v>
      </c>
      <c r="AY6">
        <f t="shared" si="1"/>
        <v>2.0720513852510688E-6</v>
      </c>
      <c r="AZ6">
        <f t="shared" si="1"/>
        <v>2.0720513852510688E-6</v>
      </c>
      <c r="BA6">
        <f t="shared" si="1"/>
        <v>2.0720513852510688E-6</v>
      </c>
      <c r="BB6">
        <f t="shared" si="1"/>
        <v>2.0720513852510688E-6</v>
      </c>
      <c r="BC6">
        <f t="shared" si="1"/>
        <v>2.0720513852510688E-6</v>
      </c>
      <c r="BD6">
        <f t="shared" si="1"/>
        <v>2.0720513852510688E-6</v>
      </c>
      <c r="BE6">
        <f t="shared" si="1"/>
        <v>2.0720513852510688E-6</v>
      </c>
      <c r="BF6">
        <f t="shared" si="1"/>
        <v>2.0720513852510688E-6</v>
      </c>
      <c r="BG6">
        <f t="shared" si="1"/>
        <v>2.0720513852510688E-6</v>
      </c>
      <c r="BH6">
        <f t="shared" si="1"/>
        <v>2.0720513852510688E-6</v>
      </c>
      <c r="BI6">
        <f t="shared" si="1"/>
        <v>2.0720513852510688E-6</v>
      </c>
      <c r="BJ6">
        <f t="shared" si="1"/>
        <v>2.0720513852510688E-6</v>
      </c>
      <c r="BK6">
        <f t="shared" si="1"/>
        <v>2.0720513852510688E-6</v>
      </c>
      <c r="BL6">
        <f t="shared" si="1"/>
        <v>2.0720513852510688E-6</v>
      </c>
      <c r="BM6">
        <f t="shared" si="1"/>
        <v>2.0720513852510688E-6</v>
      </c>
      <c r="BN6">
        <f t="shared" si="1"/>
        <v>2.0720513852510688E-6</v>
      </c>
      <c r="BO6">
        <f t="shared" si="1"/>
        <v>2.0720513852510688E-6</v>
      </c>
      <c r="BP6">
        <f t="shared" si="1"/>
        <v>2.0720513852510688E-6</v>
      </c>
      <c r="BQ6">
        <f t="shared" si="1"/>
        <v>2.0720513852510688E-6</v>
      </c>
      <c r="BR6">
        <f t="shared" si="1"/>
        <v>2.0720513852510688E-6</v>
      </c>
      <c r="BS6">
        <f t="shared" si="1"/>
        <v>2.0720513852510688E-6</v>
      </c>
      <c r="BT6">
        <f t="shared" si="1"/>
        <v>2.0720513852510688E-6</v>
      </c>
      <c r="BU6">
        <f t="shared" si="1"/>
        <v>2.0720513852510688E-6</v>
      </c>
      <c r="BV6">
        <f t="shared" si="1"/>
        <v>2.0720513852510688E-6</v>
      </c>
      <c r="BW6">
        <f t="shared" si="1"/>
        <v>2.0720513852510688E-6</v>
      </c>
      <c r="BX6">
        <f t="shared" si="1"/>
        <v>2.0720513852510688E-6</v>
      </c>
      <c r="BY6">
        <f t="shared" si="1"/>
        <v>2.0720513852510688E-6</v>
      </c>
      <c r="BZ6">
        <f t="shared" si="1"/>
        <v>2.0720513852510688E-6</v>
      </c>
      <c r="CA6">
        <f t="shared" si="1"/>
        <v>2.0720513852510688E-6</v>
      </c>
      <c r="CB6">
        <f t="shared" si="1"/>
        <v>2.0720513852510688E-6</v>
      </c>
      <c r="CC6">
        <f t="shared" si="1"/>
        <v>2.0720513852510688E-6</v>
      </c>
      <c r="CD6">
        <f t="shared" si="1"/>
        <v>2.0720513852510688E-6</v>
      </c>
    </row>
    <row r="7" spans="1:82">
      <c r="A7" s="16" t="s">
        <v>330</v>
      </c>
      <c r="B7" s="47">
        <f t="shared" si="0"/>
        <v>1.658188638159557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58188638159557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11857626234208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09124056447234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693472233621064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44195082123844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554812190244213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58802552672589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66500305039900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526657904534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23166209519971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23743917787705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01458178724292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289545907008798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67008975262413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59893247491488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21432817109189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12834545442165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197462122804330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176854367595331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62855196039647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60878222104453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4067115163791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43727246598160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09209383454187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098179124810553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47447176142508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3595579310465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11290813838847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999269433836540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710784376959232E-6</v>
      </c>
      <c r="AG7">
        <f t="shared" si="2"/>
        <v>1.9710784376959232E-6</v>
      </c>
      <c r="AH7">
        <f t="shared" si="1"/>
        <v>1.9710784376959232E-6</v>
      </c>
      <c r="AI7">
        <f t="shared" si="1"/>
        <v>1.9710784376959232E-6</v>
      </c>
      <c r="AJ7">
        <f t="shared" si="1"/>
        <v>1.9710784376959232E-6</v>
      </c>
      <c r="AK7">
        <f t="shared" si="1"/>
        <v>1.9710784376959232E-6</v>
      </c>
      <c r="AL7">
        <f t="shared" si="1"/>
        <v>1.9710784376959232E-6</v>
      </c>
      <c r="AM7">
        <f t="shared" si="1"/>
        <v>1.9710784376959232E-6</v>
      </c>
      <c r="AN7">
        <f t="shared" si="1"/>
        <v>1.9710784376959232E-6</v>
      </c>
      <c r="AO7">
        <f t="shared" si="1"/>
        <v>1.9710784376959232E-6</v>
      </c>
      <c r="AP7">
        <f t="shared" si="1"/>
        <v>1.9710784376959232E-6</v>
      </c>
      <c r="AQ7">
        <f t="shared" si="1"/>
        <v>1.9710784376959232E-6</v>
      </c>
      <c r="AR7">
        <f t="shared" si="1"/>
        <v>1.9710784376959232E-6</v>
      </c>
      <c r="AS7">
        <f t="shared" si="1"/>
        <v>1.9710784376959232E-6</v>
      </c>
      <c r="AT7">
        <f t="shared" si="1"/>
        <v>1.9710784376959232E-6</v>
      </c>
      <c r="AU7">
        <f t="shared" si="1"/>
        <v>1.9710784376959232E-6</v>
      </c>
      <c r="AV7">
        <f t="shared" si="1"/>
        <v>1.9710784376959232E-6</v>
      </c>
      <c r="AW7">
        <f t="shared" si="1"/>
        <v>1.9710784376959232E-6</v>
      </c>
      <c r="AX7">
        <f t="shared" si="1"/>
        <v>1.9710784376959232E-6</v>
      </c>
      <c r="AY7">
        <f t="shared" si="1"/>
        <v>1.9710784376959232E-6</v>
      </c>
      <c r="AZ7">
        <f t="shared" si="1"/>
        <v>1.9710784376959232E-6</v>
      </c>
      <c r="BA7">
        <f t="shared" si="1"/>
        <v>1.9710784376959232E-6</v>
      </c>
      <c r="BB7">
        <f t="shared" si="1"/>
        <v>1.9710784376959232E-6</v>
      </c>
      <c r="BC7">
        <f t="shared" si="1"/>
        <v>1.9710784376959232E-6</v>
      </c>
      <c r="BD7">
        <f t="shared" si="1"/>
        <v>1.9710784376959232E-6</v>
      </c>
      <c r="BE7">
        <f t="shared" si="1"/>
        <v>1.9710784376959232E-6</v>
      </c>
      <c r="BF7">
        <f t="shared" si="1"/>
        <v>1.9710784376959232E-6</v>
      </c>
      <c r="BG7">
        <f t="shared" ref="AH7:CD9" si="3">BF7</f>
        <v>1.9710784376959232E-6</v>
      </c>
      <c r="BH7">
        <f t="shared" si="3"/>
        <v>1.9710784376959232E-6</v>
      </c>
      <c r="BI7">
        <f t="shared" si="3"/>
        <v>1.9710784376959232E-6</v>
      </c>
      <c r="BJ7">
        <f t="shared" si="3"/>
        <v>1.9710784376959232E-6</v>
      </c>
      <c r="BK7">
        <f t="shared" si="3"/>
        <v>1.9710784376959232E-6</v>
      </c>
      <c r="BL7">
        <f t="shared" si="3"/>
        <v>1.9710784376959232E-6</v>
      </c>
      <c r="BM7">
        <f t="shared" si="3"/>
        <v>1.9710784376959232E-6</v>
      </c>
      <c r="BN7">
        <f t="shared" si="3"/>
        <v>1.9710784376959232E-6</v>
      </c>
      <c r="BO7">
        <f t="shared" si="3"/>
        <v>1.9710784376959232E-6</v>
      </c>
      <c r="BP7">
        <f t="shared" si="3"/>
        <v>1.9710784376959232E-6</v>
      </c>
      <c r="BQ7">
        <f t="shared" si="3"/>
        <v>1.9710784376959232E-6</v>
      </c>
      <c r="BR7">
        <f t="shared" si="3"/>
        <v>1.9710784376959232E-6</v>
      </c>
      <c r="BS7">
        <f t="shared" si="3"/>
        <v>1.9710784376959232E-6</v>
      </c>
      <c r="BT7">
        <f t="shared" si="3"/>
        <v>1.9710784376959232E-6</v>
      </c>
      <c r="BU7">
        <f t="shared" si="3"/>
        <v>1.9710784376959232E-6</v>
      </c>
      <c r="BV7">
        <f t="shared" si="3"/>
        <v>1.9710784376959232E-6</v>
      </c>
      <c r="BW7">
        <f t="shared" si="3"/>
        <v>1.9710784376959232E-6</v>
      </c>
      <c r="BX7">
        <f t="shared" si="3"/>
        <v>1.9710784376959232E-6</v>
      </c>
      <c r="BY7">
        <f t="shared" si="3"/>
        <v>1.9710784376959232E-6</v>
      </c>
      <c r="BZ7">
        <f t="shared" si="3"/>
        <v>1.9710784376959232E-6</v>
      </c>
      <c r="CA7">
        <f t="shared" si="3"/>
        <v>1.9710784376959232E-6</v>
      </c>
      <c r="CB7">
        <f t="shared" si="3"/>
        <v>1.9710784376959232E-6</v>
      </c>
      <c r="CC7">
        <f t="shared" si="3"/>
        <v>1.9710784376959232E-6</v>
      </c>
      <c r="CD7">
        <f t="shared" si="3"/>
        <v>1.9710784376959232E-6</v>
      </c>
    </row>
    <row r="8" spans="1:82">
      <c r="A8" s="16" t="s">
        <v>331</v>
      </c>
      <c r="B8" s="47">
        <f t="shared" si="0"/>
        <v>1.922886296757586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2879004414230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25620112951344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3432840834980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66289547739918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62638410586626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51302696305020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4426618486816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28223258322702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94014641382657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94684569571759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8841344457325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5502750957880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8892993740977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0641378027728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6041485803399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6070666812220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8244335019796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43469513407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8113083534102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582052404988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2387786661906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5931727915280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5903757330119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3112731805377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428241138425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095665189840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2354387024204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18414026836832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5722884874296E-6</v>
      </c>
      <c r="AG8">
        <f t="shared" si="2"/>
        <v>2.285722884874296E-6</v>
      </c>
      <c r="AH8">
        <f t="shared" si="3"/>
        <v>2.285722884874296E-6</v>
      </c>
      <c r="AI8">
        <f t="shared" si="3"/>
        <v>2.285722884874296E-6</v>
      </c>
      <c r="AJ8">
        <f t="shared" si="3"/>
        <v>2.285722884874296E-6</v>
      </c>
      <c r="AK8">
        <f t="shared" si="3"/>
        <v>2.285722884874296E-6</v>
      </c>
      <c r="AL8">
        <f t="shared" si="3"/>
        <v>2.285722884874296E-6</v>
      </c>
      <c r="AM8">
        <f t="shared" si="3"/>
        <v>2.285722884874296E-6</v>
      </c>
      <c r="AN8">
        <f t="shared" si="3"/>
        <v>2.285722884874296E-6</v>
      </c>
      <c r="AO8">
        <f t="shared" si="3"/>
        <v>2.285722884874296E-6</v>
      </c>
      <c r="AP8">
        <f t="shared" si="3"/>
        <v>2.285722884874296E-6</v>
      </c>
      <c r="AQ8">
        <f t="shared" si="3"/>
        <v>2.285722884874296E-6</v>
      </c>
      <c r="AR8">
        <f t="shared" si="3"/>
        <v>2.285722884874296E-6</v>
      </c>
      <c r="AS8">
        <f t="shared" si="3"/>
        <v>2.285722884874296E-6</v>
      </c>
      <c r="AT8">
        <f t="shared" si="3"/>
        <v>2.285722884874296E-6</v>
      </c>
      <c r="AU8">
        <f t="shared" si="3"/>
        <v>2.285722884874296E-6</v>
      </c>
      <c r="AV8">
        <f t="shared" si="3"/>
        <v>2.285722884874296E-6</v>
      </c>
      <c r="AW8">
        <f t="shared" si="3"/>
        <v>2.285722884874296E-6</v>
      </c>
      <c r="AX8">
        <f t="shared" si="3"/>
        <v>2.285722884874296E-6</v>
      </c>
      <c r="AY8">
        <f t="shared" si="3"/>
        <v>2.285722884874296E-6</v>
      </c>
      <c r="AZ8">
        <f t="shared" si="3"/>
        <v>2.285722884874296E-6</v>
      </c>
      <c r="BA8">
        <f t="shared" si="3"/>
        <v>2.285722884874296E-6</v>
      </c>
      <c r="BB8">
        <f t="shared" si="3"/>
        <v>2.285722884874296E-6</v>
      </c>
      <c r="BC8">
        <f t="shared" si="3"/>
        <v>2.285722884874296E-6</v>
      </c>
      <c r="BD8">
        <f t="shared" si="3"/>
        <v>2.285722884874296E-6</v>
      </c>
      <c r="BE8">
        <f t="shared" si="3"/>
        <v>2.285722884874296E-6</v>
      </c>
      <c r="BF8">
        <f t="shared" si="3"/>
        <v>2.285722884874296E-6</v>
      </c>
      <c r="BG8">
        <f t="shared" si="3"/>
        <v>2.285722884874296E-6</v>
      </c>
      <c r="BH8">
        <f t="shared" si="3"/>
        <v>2.285722884874296E-6</v>
      </c>
      <c r="BI8">
        <f t="shared" si="3"/>
        <v>2.285722884874296E-6</v>
      </c>
      <c r="BJ8">
        <f t="shared" si="3"/>
        <v>2.285722884874296E-6</v>
      </c>
      <c r="BK8">
        <f t="shared" si="3"/>
        <v>2.285722884874296E-6</v>
      </c>
      <c r="BL8">
        <f t="shared" si="3"/>
        <v>2.285722884874296E-6</v>
      </c>
      <c r="BM8">
        <f t="shared" si="3"/>
        <v>2.285722884874296E-6</v>
      </c>
      <c r="BN8">
        <f t="shared" si="3"/>
        <v>2.285722884874296E-6</v>
      </c>
      <c r="BO8">
        <f t="shared" si="3"/>
        <v>2.285722884874296E-6</v>
      </c>
      <c r="BP8">
        <f t="shared" si="3"/>
        <v>2.285722884874296E-6</v>
      </c>
      <c r="BQ8">
        <f t="shared" si="3"/>
        <v>2.285722884874296E-6</v>
      </c>
      <c r="BR8">
        <f t="shared" si="3"/>
        <v>2.285722884874296E-6</v>
      </c>
      <c r="BS8">
        <f t="shared" si="3"/>
        <v>2.285722884874296E-6</v>
      </c>
      <c r="BT8">
        <f t="shared" si="3"/>
        <v>2.285722884874296E-6</v>
      </c>
      <c r="BU8">
        <f t="shared" si="3"/>
        <v>2.285722884874296E-6</v>
      </c>
      <c r="BV8">
        <f t="shared" si="3"/>
        <v>2.285722884874296E-6</v>
      </c>
      <c r="BW8">
        <f t="shared" si="3"/>
        <v>2.285722884874296E-6</v>
      </c>
      <c r="BX8">
        <f t="shared" si="3"/>
        <v>2.285722884874296E-6</v>
      </c>
      <c r="BY8">
        <f t="shared" si="3"/>
        <v>2.285722884874296E-6</v>
      </c>
      <c r="BZ8">
        <f t="shared" si="3"/>
        <v>2.285722884874296E-6</v>
      </c>
      <c r="CA8">
        <f t="shared" si="3"/>
        <v>2.285722884874296E-6</v>
      </c>
      <c r="CB8">
        <f t="shared" si="3"/>
        <v>2.285722884874296E-6</v>
      </c>
      <c r="CC8">
        <f t="shared" si="3"/>
        <v>2.285722884874296E-6</v>
      </c>
      <c r="CD8">
        <f t="shared" si="3"/>
        <v>2.285722884874296E-6</v>
      </c>
    </row>
    <row r="9" spans="1:82">
      <c r="A9" s="16" t="s">
        <v>332</v>
      </c>
      <c r="B9" s="47">
        <f t="shared" si="0"/>
        <v>1.922886296757586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2879004414230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25620112951344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3432840834980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66289547739918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62638410586626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51302696305020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4426618486816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28223258322702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94014641382657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94684569571759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8841344457325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5502750957880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8892993740977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0641378027728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6041485803399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6070666812220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8244335019796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43469513407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8113083534102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582052404988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2387786661906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5931727915280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5903757330119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3112731805377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428241138425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095665189840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2354387024204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18414026836832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5722884874296E-6</v>
      </c>
      <c r="AG9">
        <f t="shared" si="2"/>
        <v>2.285722884874296E-6</v>
      </c>
      <c r="AH9">
        <f t="shared" si="3"/>
        <v>2.285722884874296E-6</v>
      </c>
      <c r="AI9">
        <f t="shared" si="3"/>
        <v>2.285722884874296E-6</v>
      </c>
      <c r="AJ9">
        <f t="shared" si="3"/>
        <v>2.285722884874296E-6</v>
      </c>
      <c r="AK9">
        <f t="shared" si="3"/>
        <v>2.285722884874296E-6</v>
      </c>
      <c r="AL9">
        <f t="shared" si="3"/>
        <v>2.285722884874296E-6</v>
      </c>
      <c r="AM9">
        <f t="shared" si="3"/>
        <v>2.285722884874296E-6</v>
      </c>
      <c r="AN9">
        <f t="shared" si="3"/>
        <v>2.285722884874296E-6</v>
      </c>
      <c r="AO9">
        <f t="shared" si="3"/>
        <v>2.285722884874296E-6</v>
      </c>
      <c r="AP9">
        <f t="shared" si="3"/>
        <v>2.285722884874296E-6</v>
      </c>
      <c r="AQ9">
        <f t="shared" si="3"/>
        <v>2.285722884874296E-6</v>
      </c>
      <c r="AR9">
        <f t="shared" si="3"/>
        <v>2.285722884874296E-6</v>
      </c>
      <c r="AS9">
        <f t="shared" si="3"/>
        <v>2.285722884874296E-6</v>
      </c>
      <c r="AT9">
        <f t="shared" si="3"/>
        <v>2.285722884874296E-6</v>
      </c>
      <c r="AU9">
        <f t="shared" si="3"/>
        <v>2.285722884874296E-6</v>
      </c>
      <c r="AV9">
        <f t="shared" si="3"/>
        <v>2.285722884874296E-6</v>
      </c>
      <c r="AW9">
        <f t="shared" si="3"/>
        <v>2.285722884874296E-6</v>
      </c>
      <c r="AX9">
        <f t="shared" si="3"/>
        <v>2.285722884874296E-6</v>
      </c>
      <c r="AY9">
        <f t="shared" si="3"/>
        <v>2.285722884874296E-6</v>
      </c>
      <c r="AZ9">
        <f t="shared" si="3"/>
        <v>2.285722884874296E-6</v>
      </c>
      <c r="BA9">
        <f t="shared" si="3"/>
        <v>2.285722884874296E-6</v>
      </c>
      <c r="BB9">
        <f t="shared" si="3"/>
        <v>2.285722884874296E-6</v>
      </c>
      <c r="BC9">
        <f t="shared" si="3"/>
        <v>2.285722884874296E-6</v>
      </c>
      <c r="BD9">
        <f t="shared" si="3"/>
        <v>2.285722884874296E-6</v>
      </c>
      <c r="BE9">
        <f t="shared" si="3"/>
        <v>2.285722884874296E-6</v>
      </c>
      <c r="BF9">
        <f t="shared" si="3"/>
        <v>2.285722884874296E-6</v>
      </c>
      <c r="BG9">
        <f t="shared" si="3"/>
        <v>2.285722884874296E-6</v>
      </c>
      <c r="BH9">
        <f t="shared" si="3"/>
        <v>2.285722884874296E-6</v>
      </c>
      <c r="BI9">
        <f t="shared" si="3"/>
        <v>2.285722884874296E-6</v>
      </c>
      <c r="BJ9">
        <f t="shared" si="3"/>
        <v>2.285722884874296E-6</v>
      </c>
      <c r="BK9">
        <f t="shared" si="3"/>
        <v>2.285722884874296E-6</v>
      </c>
      <c r="BL9">
        <f t="shared" si="3"/>
        <v>2.285722884874296E-6</v>
      </c>
      <c r="BM9">
        <f t="shared" si="3"/>
        <v>2.285722884874296E-6</v>
      </c>
      <c r="BN9">
        <f t="shared" si="3"/>
        <v>2.285722884874296E-6</v>
      </c>
      <c r="BO9">
        <f t="shared" si="3"/>
        <v>2.285722884874296E-6</v>
      </c>
      <c r="BP9">
        <f t="shared" si="3"/>
        <v>2.285722884874296E-6</v>
      </c>
      <c r="BQ9">
        <f t="shared" si="3"/>
        <v>2.285722884874296E-6</v>
      </c>
      <c r="BR9">
        <f t="shared" si="3"/>
        <v>2.285722884874296E-6</v>
      </c>
      <c r="BS9">
        <f t="shared" si="3"/>
        <v>2.285722884874296E-6</v>
      </c>
      <c r="BT9">
        <f t="shared" si="3"/>
        <v>2.285722884874296E-6</v>
      </c>
      <c r="BU9">
        <f t="shared" si="3"/>
        <v>2.285722884874296E-6</v>
      </c>
      <c r="BV9">
        <f t="shared" si="3"/>
        <v>2.285722884874296E-6</v>
      </c>
      <c r="BW9">
        <f t="shared" si="3"/>
        <v>2.285722884874296E-6</v>
      </c>
      <c r="BX9">
        <f t="shared" si="3"/>
        <v>2.285722884874296E-6</v>
      </c>
      <c r="BY9">
        <f t="shared" si="3"/>
        <v>2.285722884874296E-6</v>
      </c>
      <c r="BZ9">
        <f t="shared" si="3"/>
        <v>2.285722884874296E-6</v>
      </c>
      <c r="CA9">
        <f t="shared" si="3"/>
        <v>2.285722884874296E-6</v>
      </c>
      <c r="CB9">
        <f t="shared" si="3"/>
        <v>2.285722884874296E-6</v>
      </c>
      <c r="CC9">
        <f t="shared" si="3"/>
        <v>2.285722884874296E-6</v>
      </c>
      <c r="CD9">
        <f t="shared" si="3"/>
        <v>2.28572288487429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02327888960434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02327888960434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393991253541472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9575174827019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41822927555769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09259997755031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66906457942282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403051392487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990752423863473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579680096895105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90531286872150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3926529529949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79997009485183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35828628845291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89075930404079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45257273393277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03652955993616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65204855220846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2546584949501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8559092350756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4324418367670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055830336948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699878349184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323014926030816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90642161211548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54753044846448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06094554289787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7105161372991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37676198670449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0397572717904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71705946562784E-7</v>
      </c>
      <c r="AG2">
        <f>AF2</f>
        <v>4.871705946562784E-7</v>
      </c>
      <c r="AH2">
        <f t="shared" ref="AH2:CD7" si="0">AG2</f>
        <v>4.871705946562784E-7</v>
      </c>
      <c r="AI2">
        <f t="shared" si="0"/>
        <v>4.871705946562784E-7</v>
      </c>
      <c r="AJ2">
        <f t="shared" si="0"/>
        <v>4.871705946562784E-7</v>
      </c>
      <c r="AK2">
        <f t="shared" si="0"/>
        <v>4.871705946562784E-7</v>
      </c>
      <c r="AL2">
        <f t="shared" si="0"/>
        <v>4.871705946562784E-7</v>
      </c>
      <c r="AM2">
        <f t="shared" si="0"/>
        <v>4.871705946562784E-7</v>
      </c>
      <c r="AN2">
        <f t="shared" si="0"/>
        <v>4.871705946562784E-7</v>
      </c>
      <c r="AO2">
        <f t="shared" si="0"/>
        <v>4.871705946562784E-7</v>
      </c>
      <c r="AP2">
        <f t="shared" si="0"/>
        <v>4.871705946562784E-7</v>
      </c>
      <c r="AQ2">
        <f t="shared" si="0"/>
        <v>4.871705946562784E-7</v>
      </c>
      <c r="AR2">
        <f t="shared" si="0"/>
        <v>4.871705946562784E-7</v>
      </c>
      <c r="AS2">
        <f t="shared" si="0"/>
        <v>4.871705946562784E-7</v>
      </c>
      <c r="AT2">
        <f t="shared" si="0"/>
        <v>4.871705946562784E-7</v>
      </c>
      <c r="AU2">
        <f t="shared" si="0"/>
        <v>4.871705946562784E-7</v>
      </c>
      <c r="AV2">
        <f t="shared" si="0"/>
        <v>4.871705946562784E-7</v>
      </c>
      <c r="AW2">
        <f t="shared" si="0"/>
        <v>4.871705946562784E-7</v>
      </c>
      <c r="AX2">
        <f t="shared" si="0"/>
        <v>4.871705946562784E-7</v>
      </c>
      <c r="AY2">
        <f t="shared" si="0"/>
        <v>4.871705946562784E-7</v>
      </c>
      <c r="AZ2">
        <f t="shared" si="0"/>
        <v>4.871705946562784E-7</v>
      </c>
      <c r="BA2">
        <f t="shared" si="0"/>
        <v>4.871705946562784E-7</v>
      </c>
      <c r="BB2">
        <f t="shared" si="0"/>
        <v>4.871705946562784E-7</v>
      </c>
      <c r="BC2">
        <f t="shared" si="0"/>
        <v>4.871705946562784E-7</v>
      </c>
      <c r="BD2">
        <f t="shared" si="0"/>
        <v>4.871705946562784E-7</v>
      </c>
      <c r="BE2">
        <f t="shared" si="0"/>
        <v>4.871705946562784E-7</v>
      </c>
      <c r="BF2">
        <f t="shared" si="0"/>
        <v>4.871705946562784E-7</v>
      </c>
      <c r="BG2">
        <f t="shared" si="0"/>
        <v>4.871705946562784E-7</v>
      </c>
      <c r="BH2">
        <f t="shared" si="0"/>
        <v>4.871705946562784E-7</v>
      </c>
      <c r="BI2">
        <f t="shared" si="0"/>
        <v>4.871705946562784E-7</v>
      </c>
      <c r="BJ2">
        <f t="shared" si="0"/>
        <v>4.871705946562784E-7</v>
      </c>
      <c r="BK2">
        <f t="shared" si="0"/>
        <v>4.871705946562784E-7</v>
      </c>
      <c r="BL2">
        <f t="shared" si="0"/>
        <v>4.871705946562784E-7</v>
      </c>
      <c r="BM2">
        <f t="shared" si="0"/>
        <v>4.871705946562784E-7</v>
      </c>
      <c r="BN2">
        <f t="shared" si="0"/>
        <v>4.871705946562784E-7</v>
      </c>
      <c r="BO2">
        <f t="shared" si="0"/>
        <v>4.871705946562784E-7</v>
      </c>
      <c r="BP2">
        <f t="shared" si="0"/>
        <v>4.871705946562784E-7</v>
      </c>
      <c r="BQ2">
        <f t="shared" si="0"/>
        <v>4.871705946562784E-7</v>
      </c>
      <c r="BR2">
        <f t="shared" si="0"/>
        <v>4.871705946562784E-7</v>
      </c>
      <c r="BS2">
        <f t="shared" si="0"/>
        <v>4.871705946562784E-7</v>
      </c>
      <c r="BT2">
        <f t="shared" si="0"/>
        <v>4.871705946562784E-7</v>
      </c>
      <c r="BU2">
        <f t="shared" si="0"/>
        <v>4.871705946562784E-7</v>
      </c>
      <c r="BV2">
        <f t="shared" si="0"/>
        <v>4.871705946562784E-7</v>
      </c>
      <c r="BW2">
        <f t="shared" si="0"/>
        <v>4.871705946562784E-7</v>
      </c>
      <c r="BX2">
        <f t="shared" si="0"/>
        <v>4.871705946562784E-7</v>
      </c>
      <c r="BY2">
        <f t="shared" si="0"/>
        <v>4.871705946562784E-7</v>
      </c>
      <c r="BZ2">
        <f t="shared" si="0"/>
        <v>4.871705946562784E-7</v>
      </c>
      <c r="CA2">
        <f t="shared" si="0"/>
        <v>4.871705946562784E-7</v>
      </c>
      <c r="CB2">
        <f t="shared" si="0"/>
        <v>4.871705946562784E-7</v>
      </c>
      <c r="CC2">
        <f t="shared" si="0"/>
        <v>4.871705946562784E-7</v>
      </c>
      <c r="CD2">
        <f t="shared" si="0"/>
        <v>4.87170594656278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0354014610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834906076982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83122467458125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30056120479405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61034455253524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17683478651511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50492963971681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83502349583663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73603745433717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90057857098426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93470988561025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2149175859408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45300981755061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7389168070918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06090989664080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43433843370248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78672967142570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1369058775749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4468000415728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833053162902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25297416491256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63881673807639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5991328926128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37504444808384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58207883990875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1099974650888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46709556867773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91789409189015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392007942950735E-7</v>
      </c>
      <c r="AG4">
        <f t="shared" si="2"/>
        <v>7.9392007942950735E-7</v>
      </c>
      <c r="AH4">
        <f t="shared" si="0"/>
        <v>7.9392007942950735E-7</v>
      </c>
      <c r="AI4">
        <f t="shared" si="0"/>
        <v>7.9392007942950735E-7</v>
      </c>
      <c r="AJ4">
        <f t="shared" si="0"/>
        <v>7.9392007942950735E-7</v>
      </c>
      <c r="AK4">
        <f t="shared" si="0"/>
        <v>7.9392007942950735E-7</v>
      </c>
      <c r="AL4">
        <f t="shared" si="0"/>
        <v>7.9392007942950735E-7</v>
      </c>
      <c r="AM4">
        <f t="shared" si="0"/>
        <v>7.9392007942950735E-7</v>
      </c>
      <c r="AN4">
        <f t="shared" si="0"/>
        <v>7.9392007942950735E-7</v>
      </c>
      <c r="AO4">
        <f t="shared" si="0"/>
        <v>7.9392007942950735E-7</v>
      </c>
      <c r="AP4">
        <f t="shared" si="0"/>
        <v>7.9392007942950735E-7</v>
      </c>
      <c r="AQ4">
        <f t="shared" si="0"/>
        <v>7.9392007942950735E-7</v>
      </c>
      <c r="AR4">
        <f t="shared" si="0"/>
        <v>7.9392007942950735E-7</v>
      </c>
      <c r="AS4">
        <f t="shared" si="0"/>
        <v>7.9392007942950735E-7</v>
      </c>
      <c r="AT4">
        <f t="shared" si="0"/>
        <v>7.9392007942950735E-7</v>
      </c>
      <c r="AU4">
        <f t="shared" si="0"/>
        <v>7.9392007942950735E-7</v>
      </c>
      <c r="AV4">
        <f t="shared" si="0"/>
        <v>7.9392007942950735E-7</v>
      </c>
      <c r="AW4">
        <f t="shared" si="0"/>
        <v>7.9392007942950735E-7</v>
      </c>
      <c r="AX4">
        <f t="shared" si="0"/>
        <v>7.9392007942950735E-7</v>
      </c>
      <c r="AY4">
        <f t="shared" si="0"/>
        <v>7.9392007942950735E-7</v>
      </c>
      <c r="AZ4">
        <f t="shared" si="0"/>
        <v>7.9392007942950735E-7</v>
      </c>
      <c r="BA4">
        <f t="shared" si="0"/>
        <v>7.9392007942950735E-7</v>
      </c>
      <c r="BB4">
        <f t="shared" si="0"/>
        <v>7.9392007942950735E-7</v>
      </c>
      <c r="BC4">
        <f t="shared" si="0"/>
        <v>7.9392007942950735E-7</v>
      </c>
      <c r="BD4">
        <f t="shared" si="0"/>
        <v>7.9392007942950735E-7</v>
      </c>
      <c r="BE4">
        <f t="shared" si="0"/>
        <v>7.9392007942950735E-7</v>
      </c>
      <c r="BF4">
        <f t="shared" si="0"/>
        <v>7.9392007942950735E-7</v>
      </c>
      <c r="BG4">
        <f t="shared" si="0"/>
        <v>7.9392007942950735E-7</v>
      </c>
      <c r="BH4">
        <f t="shared" si="0"/>
        <v>7.9392007942950735E-7</v>
      </c>
      <c r="BI4">
        <f t="shared" si="0"/>
        <v>7.9392007942950735E-7</v>
      </c>
      <c r="BJ4">
        <f t="shared" si="0"/>
        <v>7.9392007942950735E-7</v>
      </c>
      <c r="BK4">
        <f t="shared" si="0"/>
        <v>7.9392007942950735E-7</v>
      </c>
      <c r="BL4">
        <f t="shared" si="0"/>
        <v>7.9392007942950735E-7</v>
      </c>
      <c r="BM4">
        <f t="shared" si="0"/>
        <v>7.9392007942950735E-7</v>
      </c>
      <c r="BN4">
        <f t="shared" si="0"/>
        <v>7.9392007942950735E-7</v>
      </c>
      <c r="BO4">
        <f t="shared" si="0"/>
        <v>7.9392007942950735E-7</v>
      </c>
      <c r="BP4">
        <f t="shared" si="0"/>
        <v>7.9392007942950735E-7</v>
      </c>
      <c r="BQ4">
        <f t="shared" si="0"/>
        <v>7.9392007942950735E-7</v>
      </c>
      <c r="BR4">
        <f t="shared" si="0"/>
        <v>7.9392007942950735E-7</v>
      </c>
      <c r="BS4">
        <f t="shared" si="0"/>
        <v>7.9392007942950735E-7</v>
      </c>
      <c r="BT4">
        <f t="shared" si="0"/>
        <v>7.9392007942950735E-7</v>
      </c>
      <c r="BU4">
        <f t="shared" si="0"/>
        <v>7.9392007942950735E-7</v>
      </c>
      <c r="BV4">
        <f t="shared" si="0"/>
        <v>7.9392007942950735E-7</v>
      </c>
      <c r="BW4">
        <f t="shared" si="0"/>
        <v>7.9392007942950735E-7</v>
      </c>
      <c r="BX4">
        <f t="shared" si="0"/>
        <v>7.9392007942950735E-7</v>
      </c>
      <c r="BY4">
        <f t="shared" si="0"/>
        <v>7.9392007942950735E-7</v>
      </c>
      <c r="BZ4">
        <f t="shared" si="0"/>
        <v>7.9392007942950735E-7</v>
      </c>
      <c r="CA4">
        <f t="shared" si="0"/>
        <v>7.9392007942950735E-7</v>
      </c>
      <c r="CB4">
        <f t="shared" si="0"/>
        <v>7.9392007942950735E-7</v>
      </c>
      <c r="CC4">
        <f t="shared" si="0"/>
        <v>7.9392007942950735E-7</v>
      </c>
      <c r="CD4">
        <f t="shared" si="0"/>
        <v>7.9392007942950735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0354014610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834906076982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83122467458125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30056120479405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61034455253524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17683478651511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50492963971681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83502349583663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73603745433717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90057857098426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93470988561025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2149175859408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45300981755061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7389168070918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06090989664080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43433843370248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78672967142570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1369058775749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4468000415728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833053162902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25297416491256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63881673807639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5991328926128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37504444808384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58207883990875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1099974650888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46709556867773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91789409189015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392007942950735E-7</v>
      </c>
      <c r="AG5">
        <f t="shared" si="2"/>
        <v>7.9392007942950735E-7</v>
      </c>
      <c r="AH5">
        <f t="shared" si="0"/>
        <v>7.9392007942950735E-7</v>
      </c>
      <c r="AI5">
        <f t="shared" si="0"/>
        <v>7.9392007942950735E-7</v>
      </c>
      <c r="AJ5">
        <f t="shared" si="0"/>
        <v>7.9392007942950735E-7</v>
      </c>
      <c r="AK5">
        <f t="shared" si="0"/>
        <v>7.9392007942950735E-7</v>
      </c>
      <c r="AL5">
        <f t="shared" si="0"/>
        <v>7.9392007942950735E-7</v>
      </c>
      <c r="AM5">
        <f t="shared" si="0"/>
        <v>7.9392007942950735E-7</v>
      </c>
      <c r="AN5">
        <f t="shared" si="0"/>
        <v>7.9392007942950735E-7</v>
      </c>
      <c r="AO5">
        <f t="shared" si="0"/>
        <v>7.9392007942950735E-7</v>
      </c>
      <c r="AP5">
        <f t="shared" si="0"/>
        <v>7.9392007942950735E-7</v>
      </c>
      <c r="AQ5">
        <f t="shared" si="0"/>
        <v>7.9392007942950735E-7</v>
      </c>
      <c r="AR5">
        <f t="shared" si="0"/>
        <v>7.9392007942950735E-7</v>
      </c>
      <c r="AS5">
        <f t="shared" si="0"/>
        <v>7.9392007942950735E-7</v>
      </c>
      <c r="AT5">
        <f t="shared" si="0"/>
        <v>7.9392007942950735E-7</v>
      </c>
      <c r="AU5">
        <f t="shared" si="0"/>
        <v>7.9392007942950735E-7</v>
      </c>
      <c r="AV5">
        <f t="shared" si="0"/>
        <v>7.9392007942950735E-7</v>
      </c>
      <c r="AW5">
        <f t="shared" si="0"/>
        <v>7.9392007942950735E-7</v>
      </c>
      <c r="AX5">
        <f t="shared" si="0"/>
        <v>7.9392007942950735E-7</v>
      </c>
      <c r="AY5">
        <f t="shared" si="0"/>
        <v>7.9392007942950735E-7</v>
      </c>
      <c r="AZ5">
        <f t="shared" si="0"/>
        <v>7.9392007942950735E-7</v>
      </c>
      <c r="BA5">
        <f t="shared" si="0"/>
        <v>7.9392007942950735E-7</v>
      </c>
      <c r="BB5">
        <f t="shared" si="0"/>
        <v>7.9392007942950735E-7</v>
      </c>
      <c r="BC5">
        <f t="shared" si="0"/>
        <v>7.9392007942950735E-7</v>
      </c>
      <c r="BD5">
        <f t="shared" si="0"/>
        <v>7.9392007942950735E-7</v>
      </c>
      <c r="BE5">
        <f t="shared" si="0"/>
        <v>7.9392007942950735E-7</v>
      </c>
      <c r="BF5">
        <f t="shared" si="0"/>
        <v>7.9392007942950735E-7</v>
      </c>
      <c r="BG5">
        <f t="shared" si="0"/>
        <v>7.9392007942950735E-7</v>
      </c>
      <c r="BH5">
        <f t="shared" si="0"/>
        <v>7.9392007942950735E-7</v>
      </c>
      <c r="BI5">
        <f t="shared" si="0"/>
        <v>7.9392007942950735E-7</v>
      </c>
      <c r="BJ5">
        <f t="shared" si="0"/>
        <v>7.9392007942950735E-7</v>
      </c>
      <c r="BK5">
        <f t="shared" si="0"/>
        <v>7.9392007942950735E-7</v>
      </c>
      <c r="BL5">
        <f t="shared" si="0"/>
        <v>7.9392007942950735E-7</v>
      </c>
      <c r="BM5">
        <f t="shared" si="0"/>
        <v>7.9392007942950735E-7</v>
      </c>
      <c r="BN5">
        <f t="shared" si="0"/>
        <v>7.9392007942950735E-7</v>
      </c>
      <c r="BO5">
        <f t="shared" si="0"/>
        <v>7.9392007942950735E-7</v>
      </c>
      <c r="BP5">
        <f t="shared" si="0"/>
        <v>7.9392007942950735E-7</v>
      </c>
      <c r="BQ5">
        <f t="shared" si="0"/>
        <v>7.9392007942950735E-7</v>
      </c>
      <c r="BR5">
        <f t="shared" si="0"/>
        <v>7.9392007942950735E-7</v>
      </c>
      <c r="BS5">
        <f t="shared" si="0"/>
        <v>7.9392007942950735E-7</v>
      </c>
      <c r="BT5">
        <f t="shared" si="0"/>
        <v>7.9392007942950735E-7</v>
      </c>
      <c r="BU5">
        <f t="shared" si="0"/>
        <v>7.9392007942950735E-7</v>
      </c>
      <c r="BV5">
        <f t="shared" si="0"/>
        <v>7.9392007942950735E-7</v>
      </c>
      <c r="BW5">
        <f t="shared" si="0"/>
        <v>7.9392007942950735E-7</v>
      </c>
      <c r="BX5">
        <f t="shared" si="0"/>
        <v>7.9392007942950735E-7</v>
      </c>
      <c r="BY5">
        <f t="shared" si="0"/>
        <v>7.9392007942950735E-7</v>
      </c>
      <c r="BZ5">
        <f t="shared" si="0"/>
        <v>7.9392007942950735E-7</v>
      </c>
      <c r="CA5">
        <f t="shared" si="0"/>
        <v>7.9392007942950735E-7</v>
      </c>
      <c r="CB5">
        <f t="shared" si="0"/>
        <v>7.9392007942950735E-7</v>
      </c>
      <c r="CC5">
        <f t="shared" si="0"/>
        <v>7.9392007942950735E-7</v>
      </c>
      <c r="CD5">
        <f t="shared" si="0"/>
        <v>7.9392007942950735E-7</v>
      </c>
    </row>
    <row r="6" spans="1:82">
      <c r="A6" s="16" t="s">
        <v>329</v>
      </c>
      <c r="B6" s="47">
        <f t="shared" si="1"/>
        <v>5.061256038957005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5.061256038957005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9.13288545750958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88025769110474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83897383085365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790533665625933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727529123987243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687957369213421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626624343329209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565473790965707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465155852264296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388893270317946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8.300726585834166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8.23502231201330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8.1654736426769662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8.1002896129029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8.03839960419188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981204739800942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922089543007417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862772153107457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799777727028038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74375351977909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690802593047669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634740910030927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572769063264350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51938090878192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446997209381430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394867814355467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34521900726355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295086650707028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7.2470825701627067E-7</v>
      </c>
      <c r="AG6">
        <f t="shared" si="2"/>
        <v>7.2470825701627067E-7</v>
      </c>
      <c r="AH6">
        <f t="shared" si="0"/>
        <v>7.2470825701627067E-7</v>
      </c>
      <c r="AI6">
        <f t="shared" si="0"/>
        <v>7.2470825701627067E-7</v>
      </c>
      <c r="AJ6">
        <f t="shared" si="0"/>
        <v>7.2470825701627067E-7</v>
      </c>
      <c r="AK6">
        <f t="shared" si="0"/>
        <v>7.2470825701627067E-7</v>
      </c>
      <c r="AL6">
        <f t="shared" si="0"/>
        <v>7.2470825701627067E-7</v>
      </c>
      <c r="AM6">
        <f t="shared" si="0"/>
        <v>7.2470825701627067E-7</v>
      </c>
      <c r="AN6">
        <f t="shared" si="0"/>
        <v>7.2470825701627067E-7</v>
      </c>
      <c r="AO6">
        <f t="shared" si="0"/>
        <v>7.2470825701627067E-7</v>
      </c>
      <c r="AP6">
        <f t="shared" si="0"/>
        <v>7.2470825701627067E-7</v>
      </c>
      <c r="AQ6">
        <f t="shared" si="0"/>
        <v>7.2470825701627067E-7</v>
      </c>
      <c r="AR6">
        <f t="shared" si="0"/>
        <v>7.2470825701627067E-7</v>
      </c>
      <c r="AS6">
        <f t="shared" si="0"/>
        <v>7.2470825701627067E-7</v>
      </c>
      <c r="AT6">
        <f t="shared" si="0"/>
        <v>7.2470825701627067E-7</v>
      </c>
      <c r="AU6">
        <f t="shared" si="0"/>
        <v>7.2470825701627067E-7</v>
      </c>
      <c r="AV6">
        <f t="shared" si="0"/>
        <v>7.2470825701627067E-7</v>
      </c>
      <c r="AW6">
        <f t="shared" si="0"/>
        <v>7.2470825701627067E-7</v>
      </c>
      <c r="AX6">
        <f t="shared" si="0"/>
        <v>7.2470825701627067E-7</v>
      </c>
      <c r="AY6">
        <f t="shared" si="0"/>
        <v>7.2470825701627067E-7</v>
      </c>
      <c r="AZ6">
        <f t="shared" si="0"/>
        <v>7.2470825701627067E-7</v>
      </c>
      <c r="BA6">
        <f t="shared" si="0"/>
        <v>7.2470825701627067E-7</v>
      </c>
      <c r="BB6">
        <f t="shared" si="0"/>
        <v>7.2470825701627067E-7</v>
      </c>
      <c r="BC6">
        <f t="shared" si="0"/>
        <v>7.2470825701627067E-7</v>
      </c>
      <c r="BD6">
        <f t="shared" si="0"/>
        <v>7.2470825701627067E-7</v>
      </c>
      <c r="BE6">
        <f t="shared" si="0"/>
        <v>7.2470825701627067E-7</v>
      </c>
      <c r="BF6">
        <f t="shared" si="0"/>
        <v>7.2470825701627067E-7</v>
      </c>
      <c r="BG6">
        <f t="shared" si="0"/>
        <v>7.2470825701627067E-7</v>
      </c>
      <c r="BH6">
        <f t="shared" si="0"/>
        <v>7.2470825701627067E-7</v>
      </c>
      <c r="BI6">
        <f t="shared" si="0"/>
        <v>7.2470825701627067E-7</v>
      </c>
      <c r="BJ6">
        <f t="shared" si="0"/>
        <v>7.2470825701627067E-7</v>
      </c>
      <c r="BK6">
        <f t="shared" si="0"/>
        <v>7.2470825701627067E-7</v>
      </c>
      <c r="BL6">
        <f t="shared" si="0"/>
        <v>7.2470825701627067E-7</v>
      </c>
      <c r="BM6">
        <f t="shared" si="0"/>
        <v>7.2470825701627067E-7</v>
      </c>
      <c r="BN6">
        <f t="shared" si="0"/>
        <v>7.2470825701627067E-7</v>
      </c>
      <c r="BO6">
        <f t="shared" si="0"/>
        <v>7.2470825701627067E-7</v>
      </c>
      <c r="BP6">
        <f t="shared" si="0"/>
        <v>7.2470825701627067E-7</v>
      </c>
      <c r="BQ6">
        <f t="shared" si="0"/>
        <v>7.2470825701627067E-7</v>
      </c>
      <c r="BR6">
        <f t="shared" si="0"/>
        <v>7.2470825701627067E-7</v>
      </c>
      <c r="BS6">
        <f t="shared" si="0"/>
        <v>7.2470825701627067E-7</v>
      </c>
      <c r="BT6">
        <f t="shared" si="0"/>
        <v>7.2470825701627067E-7</v>
      </c>
      <c r="BU6">
        <f t="shared" si="0"/>
        <v>7.2470825701627067E-7</v>
      </c>
      <c r="BV6">
        <f t="shared" si="0"/>
        <v>7.2470825701627067E-7</v>
      </c>
      <c r="BW6">
        <f t="shared" si="0"/>
        <v>7.2470825701627067E-7</v>
      </c>
      <c r="BX6">
        <f t="shared" si="0"/>
        <v>7.2470825701627067E-7</v>
      </c>
      <c r="BY6">
        <f t="shared" si="0"/>
        <v>7.2470825701627067E-7</v>
      </c>
      <c r="BZ6">
        <f t="shared" si="0"/>
        <v>7.2470825701627067E-7</v>
      </c>
      <c r="CA6">
        <f t="shared" si="0"/>
        <v>7.2470825701627067E-7</v>
      </c>
      <c r="CB6">
        <f t="shared" si="0"/>
        <v>7.2470825701627067E-7</v>
      </c>
      <c r="CC6">
        <f t="shared" si="0"/>
        <v>7.2470825701627067E-7</v>
      </c>
      <c r="CD6">
        <f t="shared" si="0"/>
        <v>7.2470825701627067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5.061256038957005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5.061256038957005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9.13288545750958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88025769110474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83897383085365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790533665625933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727529123987243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687957369213421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626624343329209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565473790965707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465155852264296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388893270317946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8.300726585834166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8.23502231201330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8.1654736426769662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8.1002896129029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8.03839960419188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981204739800942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922089543007417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862772153107457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799777727028038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74375351977909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690802593047669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634740910030927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572769063264350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51938090878192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446997209381430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394867814355467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34521900726355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295086650707028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7.2470825701627067E-7</v>
      </c>
      <c r="AG8">
        <f t="shared" si="2"/>
        <v>7.2470825701627067E-7</v>
      </c>
      <c r="AH8">
        <f t="shared" si="3"/>
        <v>7.2470825701627067E-7</v>
      </c>
      <c r="AI8">
        <f t="shared" si="3"/>
        <v>7.2470825701627067E-7</v>
      </c>
      <c r="AJ8">
        <f t="shared" si="3"/>
        <v>7.2470825701627067E-7</v>
      </c>
      <c r="AK8">
        <f t="shared" si="3"/>
        <v>7.2470825701627067E-7</v>
      </c>
      <c r="AL8">
        <f t="shared" si="3"/>
        <v>7.2470825701627067E-7</v>
      </c>
      <c r="AM8">
        <f t="shared" si="3"/>
        <v>7.2470825701627067E-7</v>
      </c>
      <c r="AN8">
        <f t="shared" si="3"/>
        <v>7.2470825701627067E-7</v>
      </c>
      <c r="AO8">
        <f t="shared" si="3"/>
        <v>7.2470825701627067E-7</v>
      </c>
      <c r="AP8">
        <f t="shared" si="3"/>
        <v>7.2470825701627067E-7</v>
      </c>
      <c r="AQ8">
        <f t="shared" si="3"/>
        <v>7.2470825701627067E-7</v>
      </c>
      <c r="AR8">
        <f t="shared" si="3"/>
        <v>7.2470825701627067E-7</v>
      </c>
      <c r="AS8">
        <f t="shared" si="3"/>
        <v>7.2470825701627067E-7</v>
      </c>
      <c r="AT8">
        <f t="shared" si="3"/>
        <v>7.2470825701627067E-7</v>
      </c>
      <c r="AU8">
        <f t="shared" si="3"/>
        <v>7.2470825701627067E-7</v>
      </c>
      <c r="AV8">
        <f t="shared" si="3"/>
        <v>7.2470825701627067E-7</v>
      </c>
      <c r="AW8">
        <f t="shared" si="3"/>
        <v>7.2470825701627067E-7</v>
      </c>
      <c r="AX8">
        <f t="shared" si="3"/>
        <v>7.2470825701627067E-7</v>
      </c>
      <c r="AY8">
        <f t="shared" si="3"/>
        <v>7.2470825701627067E-7</v>
      </c>
      <c r="AZ8">
        <f t="shared" si="3"/>
        <v>7.2470825701627067E-7</v>
      </c>
      <c r="BA8">
        <f t="shared" si="3"/>
        <v>7.2470825701627067E-7</v>
      </c>
      <c r="BB8">
        <f t="shared" si="3"/>
        <v>7.2470825701627067E-7</v>
      </c>
      <c r="BC8">
        <f t="shared" si="3"/>
        <v>7.2470825701627067E-7</v>
      </c>
      <c r="BD8">
        <f t="shared" si="3"/>
        <v>7.2470825701627067E-7</v>
      </c>
      <c r="BE8">
        <f t="shared" si="3"/>
        <v>7.2470825701627067E-7</v>
      </c>
      <c r="BF8">
        <f t="shared" si="3"/>
        <v>7.2470825701627067E-7</v>
      </c>
      <c r="BG8">
        <f t="shared" si="3"/>
        <v>7.2470825701627067E-7</v>
      </c>
      <c r="BH8">
        <f t="shared" si="3"/>
        <v>7.2470825701627067E-7</v>
      </c>
      <c r="BI8">
        <f t="shared" si="3"/>
        <v>7.2470825701627067E-7</v>
      </c>
      <c r="BJ8">
        <f t="shared" si="3"/>
        <v>7.2470825701627067E-7</v>
      </c>
      <c r="BK8">
        <f t="shared" si="3"/>
        <v>7.2470825701627067E-7</v>
      </c>
      <c r="BL8">
        <f t="shared" si="3"/>
        <v>7.2470825701627067E-7</v>
      </c>
      <c r="BM8">
        <f t="shared" si="3"/>
        <v>7.2470825701627067E-7</v>
      </c>
      <c r="BN8">
        <f t="shared" si="3"/>
        <v>7.2470825701627067E-7</v>
      </c>
      <c r="BO8">
        <f t="shared" si="3"/>
        <v>7.2470825701627067E-7</v>
      </c>
      <c r="BP8">
        <f t="shared" si="3"/>
        <v>7.2470825701627067E-7</v>
      </c>
      <c r="BQ8">
        <f t="shared" si="3"/>
        <v>7.2470825701627067E-7</v>
      </c>
      <c r="BR8">
        <f t="shared" si="3"/>
        <v>7.2470825701627067E-7</v>
      </c>
      <c r="BS8">
        <f t="shared" si="3"/>
        <v>7.2470825701627067E-7</v>
      </c>
      <c r="BT8">
        <f t="shared" si="3"/>
        <v>7.2470825701627067E-7</v>
      </c>
      <c r="BU8">
        <f t="shared" si="3"/>
        <v>7.2470825701627067E-7</v>
      </c>
      <c r="BV8">
        <f t="shared" si="3"/>
        <v>7.2470825701627067E-7</v>
      </c>
      <c r="BW8">
        <f t="shared" si="3"/>
        <v>7.2470825701627067E-7</v>
      </c>
      <c r="BX8">
        <f t="shared" si="3"/>
        <v>7.2470825701627067E-7</v>
      </c>
      <c r="BY8">
        <f t="shared" si="3"/>
        <v>7.2470825701627067E-7</v>
      </c>
      <c r="BZ8">
        <f t="shared" si="3"/>
        <v>7.2470825701627067E-7</v>
      </c>
      <c r="CA8">
        <f t="shared" si="3"/>
        <v>7.2470825701627067E-7</v>
      </c>
      <c r="CB8">
        <f t="shared" si="3"/>
        <v>7.2470825701627067E-7</v>
      </c>
      <c r="CC8">
        <f t="shared" si="3"/>
        <v>7.2470825701627067E-7</v>
      </c>
      <c r="CD8">
        <f t="shared" si="3"/>
        <v>7.2470825701627067E-7</v>
      </c>
    </row>
    <row r="9" spans="1:82">
      <c r="A9" s="16" t="s">
        <v>332</v>
      </c>
      <c r="B9" s="47">
        <f t="shared" si="1"/>
        <v>5.061256038957005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5.061256038957005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9.13288545750958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88025769110474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83897383085365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790533665625933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727529123987243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687957369213421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626624343329209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565473790965707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465155852264296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388893270317946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8.300726585834166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8.23502231201330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8.1654736426769662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8.1002896129029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8.03839960419188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981204739800942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922089543007417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862772153107457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799777727028038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74375351977909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690802593047669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634740910030927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572769063264350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51938090878192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446997209381430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394867814355467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34521900726355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295086650707028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7.2470825701627067E-7</v>
      </c>
      <c r="AG9">
        <f t="shared" si="2"/>
        <v>7.2470825701627067E-7</v>
      </c>
      <c r="AH9">
        <f t="shared" si="3"/>
        <v>7.2470825701627067E-7</v>
      </c>
      <c r="AI9">
        <f t="shared" si="3"/>
        <v>7.2470825701627067E-7</v>
      </c>
      <c r="AJ9">
        <f t="shared" si="3"/>
        <v>7.2470825701627067E-7</v>
      </c>
      <c r="AK9">
        <f t="shared" si="3"/>
        <v>7.2470825701627067E-7</v>
      </c>
      <c r="AL9">
        <f t="shared" si="3"/>
        <v>7.2470825701627067E-7</v>
      </c>
      <c r="AM9">
        <f t="shared" si="3"/>
        <v>7.2470825701627067E-7</v>
      </c>
      <c r="AN9">
        <f t="shared" si="3"/>
        <v>7.2470825701627067E-7</v>
      </c>
      <c r="AO9">
        <f t="shared" si="3"/>
        <v>7.2470825701627067E-7</v>
      </c>
      <c r="AP9">
        <f t="shared" si="3"/>
        <v>7.2470825701627067E-7</v>
      </c>
      <c r="AQ9">
        <f t="shared" si="3"/>
        <v>7.2470825701627067E-7</v>
      </c>
      <c r="AR9">
        <f t="shared" si="3"/>
        <v>7.2470825701627067E-7</v>
      </c>
      <c r="AS9">
        <f t="shared" si="3"/>
        <v>7.2470825701627067E-7</v>
      </c>
      <c r="AT9">
        <f t="shared" si="3"/>
        <v>7.2470825701627067E-7</v>
      </c>
      <c r="AU9">
        <f t="shared" si="3"/>
        <v>7.2470825701627067E-7</v>
      </c>
      <c r="AV9">
        <f t="shared" si="3"/>
        <v>7.2470825701627067E-7</v>
      </c>
      <c r="AW9">
        <f t="shared" si="3"/>
        <v>7.2470825701627067E-7</v>
      </c>
      <c r="AX9">
        <f t="shared" si="3"/>
        <v>7.2470825701627067E-7</v>
      </c>
      <c r="AY9">
        <f t="shared" si="3"/>
        <v>7.2470825701627067E-7</v>
      </c>
      <c r="AZ9">
        <f t="shared" si="3"/>
        <v>7.2470825701627067E-7</v>
      </c>
      <c r="BA9">
        <f t="shared" si="3"/>
        <v>7.2470825701627067E-7</v>
      </c>
      <c r="BB9">
        <f t="shared" si="3"/>
        <v>7.2470825701627067E-7</v>
      </c>
      <c r="BC9">
        <f t="shared" si="3"/>
        <v>7.2470825701627067E-7</v>
      </c>
      <c r="BD9">
        <f t="shared" si="3"/>
        <v>7.2470825701627067E-7</v>
      </c>
      <c r="BE9">
        <f t="shared" si="3"/>
        <v>7.2470825701627067E-7</v>
      </c>
      <c r="BF9">
        <f t="shared" si="3"/>
        <v>7.2470825701627067E-7</v>
      </c>
      <c r="BG9">
        <f t="shared" si="3"/>
        <v>7.2470825701627067E-7</v>
      </c>
      <c r="BH9">
        <f t="shared" si="3"/>
        <v>7.2470825701627067E-7</v>
      </c>
      <c r="BI9">
        <f t="shared" si="3"/>
        <v>7.2470825701627067E-7</v>
      </c>
      <c r="BJ9">
        <f t="shared" si="3"/>
        <v>7.2470825701627067E-7</v>
      </c>
      <c r="BK9">
        <f t="shared" si="3"/>
        <v>7.2470825701627067E-7</v>
      </c>
      <c r="BL9">
        <f t="shared" si="3"/>
        <v>7.2470825701627067E-7</v>
      </c>
      <c r="BM9">
        <f t="shared" si="3"/>
        <v>7.2470825701627067E-7</v>
      </c>
      <c r="BN9">
        <f t="shared" si="3"/>
        <v>7.2470825701627067E-7</v>
      </c>
      <c r="BO9">
        <f t="shared" si="3"/>
        <v>7.2470825701627067E-7</v>
      </c>
      <c r="BP9">
        <f t="shared" si="3"/>
        <v>7.2470825701627067E-7</v>
      </c>
      <c r="BQ9">
        <f t="shared" si="3"/>
        <v>7.2470825701627067E-7</v>
      </c>
      <c r="BR9">
        <f t="shared" si="3"/>
        <v>7.2470825701627067E-7</v>
      </c>
      <c r="BS9">
        <f t="shared" si="3"/>
        <v>7.2470825701627067E-7</v>
      </c>
      <c r="BT9">
        <f t="shared" si="3"/>
        <v>7.2470825701627067E-7</v>
      </c>
      <c r="BU9">
        <f t="shared" si="3"/>
        <v>7.2470825701627067E-7</v>
      </c>
      <c r="BV9">
        <f t="shared" si="3"/>
        <v>7.2470825701627067E-7</v>
      </c>
      <c r="BW9">
        <f t="shared" si="3"/>
        <v>7.2470825701627067E-7</v>
      </c>
      <c r="BX9">
        <f t="shared" si="3"/>
        <v>7.2470825701627067E-7</v>
      </c>
      <c r="BY9">
        <f t="shared" si="3"/>
        <v>7.2470825701627067E-7</v>
      </c>
      <c r="BZ9">
        <f t="shared" si="3"/>
        <v>7.2470825701627067E-7</v>
      </c>
      <c r="CA9">
        <f t="shared" si="3"/>
        <v>7.2470825701627067E-7</v>
      </c>
      <c r="CB9">
        <f t="shared" si="3"/>
        <v>7.2470825701627067E-7</v>
      </c>
      <c r="CC9">
        <f t="shared" si="3"/>
        <v>7.2470825701627067E-7</v>
      </c>
      <c r="CD9">
        <f t="shared" si="3"/>
        <v>7.247082570162706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4310955470939195E-6</v>
      </c>
      <c r="C48" s="10">
        <f>'Coal and Natural Gas Calcs'!K12</f>
        <v>9.7314137657999468E-6</v>
      </c>
      <c r="D48" s="10"/>
    </row>
    <row r="49" spans="1:17">
      <c r="A49" t="s">
        <v>2400</v>
      </c>
      <c r="B49" s="10">
        <f>'Calculations_2012$btu'!P23</f>
        <v>6.5603151421168615E-6</v>
      </c>
      <c r="C49" s="10">
        <f>'Coal and Natural Gas Calcs'!K13</f>
        <v>7.9696923081982309E-6</v>
      </c>
      <c r="D49" s="10"/>
    </row>
    <row r="50" spans="1:17">
      <c r="A50" t="s">
        <v>286</v>
      </c>
      <c r="B50" s="10">
        <f>'Calculations_2012$btu'!P24</f>
        <v>5.8052916602875541E-6</v>
      </c>
      <c r="C50" s="10">
        <f>'Coal and Natural Gas Calcs'!K14</f>
        <v>7.0636641300030653E-6</v>
      </c>
      <c r="D50" s="10"/>
    </row>
    <row r="51" spans="1:17">
      <c r="A51" t="s">
        <v>283</v>
      </c>
      <c r="B51" s="10">
        <f>'Calculations_2012$btu'!P21</f>
        <v>3.6912259111654975E-6</v>
      </c>
      <c r="C51" s="10">
        <f>'Coal and Natural Gas Calcs'!K11</f>
        <v>5.5032822675558311E-6</v>
      </c>
      <c r="D51" s="10">
        <f>'Coal and Natural Gas Calcs'!N11</f>
        <v>2.5754689880177444E-6</v>
      </c>
    </row>
    <row r="52" spans="1:17">
      <c r="A52" t="s">
        <v>293</v>
      </c>
      <c r="B52" s="10">
        <f>'Calculations_2012$btu'!P20</f>
        <v>1.1107234332688904E-5</v>
      </c>
      <c r="C52" s="10">
        <f>'Coal and Natural Gas Calcs'!K10</f>
        <v>1.0310265101869081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542288557213931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148337595907925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2167630057803469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4909090909090905</v>
      </c>
      <c r="D59" s="282">
        <f>IF(OR(D51=0,C51=0,B51=0),D44/$B44,D51/$B51)</f>
        <v>0.69772727272727264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92824773413897277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093935148420646E-7</v>
      </c>
      <c r="C3" s="32">
        <f>SUMIFS('Combined Fuel Prices'!G:G,'Combined Fuel Prices'!$C:$C, "lignite",'Combined Fuel Prices'!$AL:$AL,'BFPaT-pretax-electricity'!$A3) * (SUMIFS('Tax Percentages'!B:B,'Tax Percentages'!$A:$A,"lignite"))</f>
        <v>1.2093935148420646E-7</v>
      </c>
      <c r="D3" s="32">
        <f>SUMIFS('Combined Fuel Prices'!H:H,'Combined Fuel Prices'!$C:$C, "lignite",'Combined Fuel Prices'!$AL:$AL,'BFPaT-pretax-electricity'!$A3) * (SUMIFS('Tax Percentages'!C:C,'Tax Percentages'!$A:$A,"lignite"))</f>
        <v>1.8877909332633111E-7</v>
      </c>
      <c r="E3" s="32">
        <f>SUMIFS('Combined Fuel Prices'!I:I,'Combined Fuel Prices'!$C:$C, "lignite",'Combined Fuel Prices'!$AL:$AL,'BFPaT-pretax-electricity'!$A3) * (SUMIFS('Tax Percentages'!D:D,'Tax Percentages'!$A:$A,"lignite"))</f>
        <v>1.6945942432299538E-7</v>
      </c>
      <c r="F3" s="32">
        <f>SUMIFS('Combined Fuel Prices'!J:J,'Combined Fuel Prices'!$C:$C, "lignite",'Combined Fuel Prices'!$AL:$AL,'BFPaT-pretax-electricity'!$A3) * (SUMIFS('Tax Percentages'!E:E,'Tax Percentages'!$A:$A,"lignite"))</f>
        <v>1.5952837722738773E-7</v>
      </c>
      <c r="G3" s="32">
        <f>SUMIFS('Combined Fuel Prices'!K:K,'Combined Fuel Prices'!$C:$C, "lignite",'Combined Fuel Prices'!$AL:$AL,'BFPaT-pretax-electricity'!$A3) * (SUMIFS('Tax Percentages'!F:F,'Tax Percentages'!$A:$A,"lignite"))</f>
        <v>1.4480944464444792E-7</v>
      </c>
      <c r="H3" s="32">
        <f>SUMIFS('Combined Fuel Prices'!L:L,'Combined Fuel Prices'!$C:$C, "lignite",'Combined Fuel Prices'!$AL:$AL,'BFPaT-pretax-electricity'!$A3) * (SUMIFS('Tax Percentages'!G:G,'Tax Percentages'!$A:$A,"lignite"))</f>
        <v>1.3624247121977503E-7</v>
      </c>
      <c r="I3" s="32">
        <f>SUMIFS('Combined Fuel Prices'!M:M,'Combined Fuel Prices'!$C:$C, "lignite",'Combined Fuel Prices'!$AL:$AL,'BFPaT-pretax-electricity'!$A3) * (SUMIFS('Tax Percentages'!H:H,'Tax Percentages'!$A:$A,"lignite"))</f>
        <v>1.2975082182220246E-7</v>
      </c>
      <c r="J3" s="32">
        <f>SUMIFS('Combined Fuel Prices'!N:N,'Combined Fuel Prices'!$C:$C, "lignite",'Combined Fuel Prices'!$AL:$AL,'BFPaT-pretax-electricity'!$A3) * (SUMIFS('Tax Percentages'!I:I,'Tax Percentages'!$A:$A,"lignite"))</f>
        <v>1.2395869253948907E-7</v>
      </c>
      <c r="K3" s="32">
        <f>SUMIFS('Combined Fuel Prices'!O:O,'Combined Fuel Prices'!$C:$C, "lignite",'Combined Fuel Prices'!$AL:$AL,'BFPaT-pretax-electricity'!$A3) * (SUMIFS('Tax Percentages'!J:J,'Tax Percentages'!$A:$A,"lignite"))</f>
        <v>1.2407601736906664E-7</v>
      </c>
      <c r="L3" s="32">
        <f>SUMIFS('Combined Fuel Prices'!P:P,'Combined Fuel Prices'!$C:$C, "lignite",'Combined Fuel Prices'!$AL:$AL,'BFPaT-pretax-electricity'!$A3) * (SUMIFS('Tax Percentages'!K:K,'Tax Percentages'!$A:$A,"lignite"))</f>
        <v>1.2446886356672474E-7</v>
      </c>
      <c r="M3" s="32">
        <f>SUMIFS('Combined Fuel Prices'!Q:Q,'Combined Fuel Prices'!$C:$C, "lignite",'Combined Fuel Prices'!$AL:$AL,'BFPaT-pretax-electricity'!$A3) * (SUMIFS('Tax Percentages'!L:L,'Tax Percentages'!$A:$A,"lignite"))</f>
        <v>1.2550954060134777E-7</v>
      </c>
      <c r="N3" s="32">
        <f>SUMIFS('Combined Fuel Prices'!R:R,'Combined Fuel Prices'!$C:$C, "lignite",'Combined Fuel Prices'!$AL:$AL,'BFPaT-pretax-electricity'!$A3) * (SUMIFS('Tax Percentages'!M:M,'Tax Percentages'!$A:$A,"lignite"))</f>
        <v>1.2608630148327233E-7</v>
      </c>
      <c r="O3" s="32">
        <f>SUMIFS('Combined Fuel Prices'!S:S,'Combined Fuel Prices'!$C:$C, "lignite",'Combined Fuel Prices'!$AL:$AL,'BFPaT-pretax-electricity'!$A3) * (SUMIFS('Tax Percentages'!N:N,'Tax Percentages'!$A:$A,"lignite"))</f>
        <v>1.2672841290692215E-7</v>
      </c>
      <c r="P3" s="32">
        <f>SUMIFS('Combined Fuel Prices'!T:T,'Combined Fuel Prices'!$C:$C, "lignite",'Combined Fuel Prices'!$AL:$AL,'BFPaT-pretax-electricity'!$A3) * (SUMIFS('Tax Percentages'!O:O,'Tax Percentages'!$A:$A,"lignite"))</f>
        <v>1.2762073425249201E-7</v>
      </c>
      <c r="Q3" s="32">
        <f>SUMIFS('Combined Fuel Prices'!U:U,'Combined Fuel Prices'!$C:$C, "lignite",'Combined Fuel Prices'!$AL:$AL,'BFPaT-pretax-electricity'!$A3) * (SUMIFS('Tax Percentages'!P:P,'Tax Percentages'!$A:$A,"lignite"))</f>
        <v>1.2849334828028972E-7</v>
      </c>
      <c r="R3" s="32">
        <f>SUMIFS('Combined Fuel Prices'!V:V,'Combined Fuel Prices'!$C:$C, "lignite",'Combined Fuel Prices'!$AL:$AL,'BFPaT-pretax-electricity'!$A3) * (SUMIFS('Tax Percentages'!Q:Q,'Tax Percentages'!$A:$A,"lignite"))</f>
        <v>1.2917835850616192E-7</v>
      </c>
      <c r="S3" s="32">
        <f>SUMIFS('Combined Fuel Prices'!W:W,'Combined Fuel Prices'!$C:$C, "lignite",'Combined Fuel Prices'!$AL:$AL,'BFPaT-pretax-electricity'!$A3) * (SUMIFS('Tax Percentages'!R:R,'Tax Percentages'!$A:$A,"lignite"))</f>
        <v>1.300035167747678E-7</v>
      </c>
      <c r="T3" s="32">
        <f>SUMIFS('Combined Fuel Prices'!X:X,'Combined Fuel Prices'!$C:$C, "lignite",'Combined Fuel Prices'!$AL:$AL,'BFPaT-pretax-electricity'!$A3) * (SUMIFS('Tax Percentages'!S:S,'Tax Percentages'!$A:$A,"lignite"))</f>
        <v>1.3095081622100605E-7</v>
      </c>
      <c r="U3" s="32">
        <f>SUMIFS('Combined Fuel Prices'!Y:Y,'Combined Fuel Prices'!$C:$C, "lignite",'Combined Fuel Prices'!$AL:$AL,'BFPaT-pretax-electricity'!$A3) * (SUMIFS('Tax Percentages'!T:T,'Tax Percentages'!$A:$A,"lignite"))</f>
        <v>1.3141782905493399E-7</v>
      </c>
      <c r="V3" s="32">
        <f>SUMIFS('Combined Fuel Prices'!Z:Z,'Combined Fuel Prices'!$C:$C, "lignite",'Combined Fuel Prices'!$AL:$AL,'BFPaT-pretax-electricity'!$A3) * (SUMIFS('Tax Percentages'!U:U,'Tax Percentages'!$A:$A,"lignite"))</f>
        <v>1.3226062911970614E-7</v>
      </c>
      <c r="W3" s="32">
        <f>SUMIFS('Combined Fuel Prices'!AA:AA,'Combined Fuel Prices'!$C:$C, "lignite",'Combined Fuel Prices'!$AL:$AL,'BFPaT-pretax-electricity'!$A3) * (SUMIFS('Tax Percentages'!V:V,'Tax Percentages'!$A:$A,"lignite"))</f>
        <v>1.333406375285375E-7</v>
      </c>
      <c r="X3" s="32">
        <f>SUMIFS('Combined Fuel Prices'!AB:AB,'Combined Fuel Prices'!$C:$C, "lignite",'Combined Fuel Prices'!$AL:$AL,'BFPaT-pretax-electricity'!$A3) * (SUMIFS('Tax Percentages'!W:W,'Tax Percentages'!$A:$A,"lignite"))</f>
        <v>1.3333644884286216E-7</v>
      </c>
      <c r="Y3" s="32">
        <f>SUMIFS('Combined Fuel Prices'!AC:AC,'Combined Fuel Prices'!$C:$C, "lignite",'Combined Fuel Prices'!$AL:$AL,'BFPaT-pretax-electricity'!$A3) * (SUMIFS('Tax Percentages'!X:X,'Tax Percentages'!$A:$A,"lignite"))</f>
        <v>1.3379077072775998E-7</v>
      </c>
      <c r="Z3" s="32">
        <f>SUMIFS('Combined Fuel Prices'!AD:AD,'Combined Fuel Prices'!$C:$C, "lignite",'Combined Fuel Prices'!$AL:$AL,'BFPaT-pretax-electricity'!$A3) * (SUMIFS('Tax Percentages'!Y:Y,'Tax Percentages'!$A:$A,"lignite"))</f>
        <v>1.333833730104468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38668651841953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49546649326659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49255266674060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53731300029560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5669492323922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586934835168456E-7</v>
      </c>
      <c r="AG3">
        <f t="shared" ref="AG3:AV9" si="2">AF3</f>
        <v>1.3586934835168456E-7</v>
      </c>
      <c r="AH3">
        <f t="shared" si="2"/>
        <v>1.3586934835168456E-7</v>
      </c>
      <c r="AI3">
        <f t="shared" si="2"/>
        <v>1.3586934835168456E-7</v>
      </c>
      <c r="AJ3">
        <f t="shared" si="2"/>
        <v>1.3586934835168456E-7</v>
      </c>
      <c r="AK3">
        <f t="shared" si="2"/>
        <v>1.3586934835168456E-7</v>
      </c>
      <c r="AL3">
        <f t="shared" si="2"/>
        <v>1.3586934835168456E-7</v>
      </c>
      <c r="AM3">
        <f t="shared" si="2"/>
        <v>1.3586934835168456E-7</v>
      </c>
      <c r="AN3">
        <f t="shared" si="2"/>
        <v>1.3586934835168456E-7</v>
      </c>
      <c r="AO3">
        <f t="shared" si="2"/>
        <v>1.3586934835168456E-7</v>
      </c>
      <c r="AP3">
        <f t="shared" si="2"/>
        <v>1.3586934835168456E-7</v>
      </c>
      <c r="AQ3">
        <f t="shared" si="2"/>
        <v>1.3586934835168456E-7</v>
      </c>
      <c r="AR3">
        <f t="shared" si="2"/>
        <v>1.3586934835168456E-7</v>
      </c>
      <c r="AS3">
        <f t="shared" si="2"/>
        <v>1.3586934835168456E-7</v>
      </c>
      <c r="AT3">
        <f t="shared" si="2"/>
        <v>1.3586934835168456E-7</v>
      </c>
      <c r="AU3">
        <f t="shared" si="2"/>
        <v>1.3586934835168456E-7</v>
      </c>
      <c r="AV3">
        <f t="shared" si="2"/>
        <v>1.3586934835168456E-7</v>
      </c>
      <c r="AW3">
        <f t="shared" si="0"/>
        <v>1.3586934835168456E-7</v>
      </c>
      <c r="AX3">
        <f t="shared" si="0"/>
        <v>1.3586934835168456E-7</v>
      </c>
      <c r="AY3">
        <f t="shared" si="0"/>
        <v>1.3586934835168456E-7</v>
      </c>
      <c r="AZ3">
        <f t="shared" si="0"/>
        <v>1.3586934835168456E-7</v>
      </c>
      <c r="BA3">
        <f t="shared" si="0"/>
        <v>1.3586934835168456E-7</v>
      </c>
      <c r="BB3">
        <f t="shared" si="0"/>
        <v>1.3586934835168456E-7</v>
      </c>
      <c r="BC3">
        <f t="shared" si="0"/>
        <v>1.3586934835168456E-7</v>
      </c>
      <c r="BD3">
        <f t="shared" si="0"/>
        <v>1.3586934835168456E-7</v>
      </c>
      <c r="BE3">
        <f t="shared" si="0"/>
        <v>1.3586934835168456E-7</v>
      </c>
      <c r="BF3">
        <f t="shared" si="0"/>
        <v>1.3586934835168456E-7</v>
      </c>
      <c r="BG3">
        <f t="shared" si="0"/>
        <v>1.3586934835168456E-7</v>
      </c>
      <c r="BH3">
        <f t="shared" si="0"/>
        <v>1.3586934835168456E-7</v>
      </c>
      <c r="BI3">
        <f t="shared" si="0"/>
        <v>1.3586934835168456E-7</v>
      </c>
      <c r="BJ3">
        <f t="shared" si="0"/>
        <v>1.3586934835168456E-7</v>
      </c>
      <c r="BK3">
        <f t="shared" si="0"/>
        <v>1.3586934835168456E-7</v>
      </c>
      <c r="BL3">
        <f t="shared" si="0"/>
        <v>1.3586934835168456E-7</v>
      </c>
      <c r="BM3">
        <f t="shared" si="0"/>
        <v>1.3586934835168456E-7</v>
      </c>
      <c r="BN3">
        <f t="shared" si="0"/>
        <v>1.3586934835168456E-7</v>
      </c>
      <c r="BO3">
        <f t="shared" si="0"/>
        <v>1.3586934835168456E-7</v>
      </c>
      <c r="BP3">
        <f t="shared" si="0"/>
        <v>1.3586934835168456E-7</v>
      </c>
      <c r="BQ3">
        <f t="shared" si="0"/>
        <v>1.3586934835168456E-7</v>
      </c>
      <c r="BR3">
        <f t="shared" si="0"/>
        <v>1.3586934835168456E-7</v>
      </c>
      <c r="BS3">
        <f t="shared" si="0"/>
        <v>1.3586934835168456E-7</v>
      </c>
      <c r="BT3">
        <f t="shared" si="0"/>
        <v>1.3586934835168456E-7</v>
      </c>
      <c r="BU3">
        <f t="shared" si="0"/>
        <v>1.3586934835168456E-7</v>
      </c>
      <c r="BV3">
        <f t="shared" si="0"/>
        <v>1.3586934835168456E-7</v>
      </c>
      <c r="BW3">
        <f t="shared" si="0"/>
        <v>1.3586934835168456E-7</v>
      </c>
      <c r="BX3">
        <f t="shared" si="0"/>
        <v>1.3586934835168456E-7</v>
      </c>
      <c r="BY3">
        <f t="shared" si="0"/>
        <v>1.3586934835168456E-7</v>
      </c>
      <c r="BZ3">
        <f t="shared" si="0"/>
        <v>1.3586934835168456E-7</v>
      </c>
      <c r="CA3">
        <f t="shared" si="0"/>
        <v>1.3586934835168456E-7</v>
      </c>
      <c r="CB3">
        <f t="shared" si="0"/>
        <v>1.3586934835168456E-7</v>
      </c>
      <c r="CC3">
        <f t="shared" si="0"/>
        <v>1.3586934835168456E-7</v>
      </c>
      <c r="CD3">
        <f t="shared" si="0"/>
        <v>1.358693483516845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4637454613678436E-7</v>
      </c>
      <c r="C5" s="32">
        <f>SUMIFS('Combined Fuel Prices'!G:G,'Combined Fuel Prices'!$C:$C, "lignite",'Combined Fuel Prices'!$AL:$AL,'BFPaT-pretax-electricity'!$A5) * (SUMIFS('Tax Percentages'!B:B,'Tax Percentages'!$A:$A,"lignite"))</f>
        <v>3.4637454613678436E-7</v>
      </c>
      <c r="D5" s="32">
        <f>SUMIFS('Combined Fuel Prices'!H:H,'Combined Fuel Prices'!$C:$C, "lignite",'Combined Fuel Prices'!$AL:$AL,'BFPaT-pretax-electricity'!$A5) * (SUMIFS('Tax Percentages'!C:C,'Tax Percentages'!$A:$A,"lignite"))</f>
        <v>4.7824719926902279E-7</v>
      </c>
      <c r="E5" s="32">
        <f>SUMIFS('Combined Fuel Prices'!I:I,'Combined Fuel Prices'!$C:$C, "lignite",'Combined Fuel Prices'!$AL:$AL,'BFPaT-pretax-electricity'!$A5) * (SUMIFS('Tax Percentages'!D:D,'Tax Percentages'!$A:$A,"lignite"))</f>
        <v>4.4212181762984752E-7</v>
      </c>
      <c r="F5" s="32">
        <f>SUMIFS('Combined Fuel Prices'!J:J,'Combined Fuel Prices'!$C:$C, "lignite",'Combined Fuel Prices'!$AL:$AL,'BFPaT-pretax-electricity'!$A5) * (SUMIFS('Tax Percentages'!E:E,'Tax Percentages'!$A:$A,"lignite"))</f>
        <v>4.2349887827672668E-7</v>
      </c>
      <c r="G5" s="32">
        <f>SUMIFS('Combined Fuel Prices'!K:K,'Combined Fuel Prices'!$C:$C, "lignite",'Combined Fuel Prices'!$AL:$AL,'BFPaT-pretax-electricity'!$A5) * (SUMIFS('Tax Percentages'!F:F,'Tax Percentages'!$A:$A,"lignite"))</f>
        <v>3.9760779715646109E-7</v>
      </c>
      <c r="H5" s="32">
        <f>SUMIFS('Combined Fuel Prices'!L:L,'Combined Fuel Prices'!$C:$C, "lignite",'Combined Fuel Prices'!$AL:$AL,'BFPaT-pretax-electricity'!$A5) * (SUMIFS('Tax Percentages'!G:G,'Tax Percentages'!$A:$A,"lignite"))</f>
        <v>3.8645253962724793E-7</v>
      </c>
      <c r="I5" s="32">
        <f>SUMIFS('Combined Fuel Prices'!M:M,'Combined Fuel Prices'!$C:$C, "lignite",'Combined Fuel Prices'!$AL:$AL,'BFPaT-pretax-electricity'!$A5) * (SUMIFS('Tax Percentages'!H:H,'Tax Percentages'!$A:$A,"lignite"))</f>
        <v>3.7904268669163945E-7</v>
      </c>
      <c r="J5" s="32">
        <f>SUMIFS('Combined Fuel Prices'!N:N,'Combined Fuel Prices'!$C:$C, "lignite",'Combined Fuel Prices'!$AL:$AL,'BFPaT-pretax-electricity'!$A5) * (SUMIFS('Tax Percentages'!I:I,'Tax Percentages'!$A:$A,"lignite"))</f>
        <v>3.7615221063283252E-7</v>
      </c>
      <c r="K5" s="32">
        <f>SUMIFS('Combined Fuel Prices'!O:O,'Combined Fuel Prices'!$C:$C, "lignite",'Combined Fuel Prices'!$AL:$AL,'BFPaT-pretax-electricity'!$A5) * (SUMIFS('Tax Percentages'!J:J,'Tax Percentages'!$A:$A,"lignite"))</f>
        <v>3.7623551441451311E-7</v>
      </c>
      <c r="L5" s="32">
        <f>SUMIFS('Combined Fuel Prices'!P:P,'Combined Fuel Prices'!$C:$C, "lignite",'Combined Fuel Prices'!$AL:$AL,'BFPaT-pretax-electricity'!$A5) * (SUMIFS('Tax Percentages'!K:K,'Tax Percentages'!$A:$A,"lignite"))</f>
        <v>3.7708999440338496E-7</v>
      </c>
      <c r="M5" s="32">
        <f>SUMIFS('Combined Fuel Prices'!Q:Q,'Combined Fuel Prices'!$C:$C, "lignite",'Combined Fuel Prices'!$AL:$AL,'BFPaT-pretax-electricity'!$A5) * (SUMIFS('Tax Percentages'!L:L,'Tax Percentages'!$A:$A,"lignite"))</f>
        <v>3.7965573159586399E-7</v>
      </c>
      <c r="N5" s="32">
        <f>SUMIFS('Combined Fuel Prices'!R:R,'Combined Fuel Prices'!$C:$C, "lignite",'Combined Fuel Prices'!$AL:$AL,'BFPaT-pretax-electricity'!$A5) * (SUMIFS('Tax Percentages'!M:M,'Tax Percentages'!$A:$A,"lignite"))</f>
        <v>3.8241216787914584E-7</v>
      </c>
      <c r="O5" s="32">
        <f>SUMIFS('Combined Fuel Prices'!S:S,'Combined Fuel Prices'!$C:$C, "lignite",'Combined Fuel Prices'!$AL:$AL,'BFPaT-pretax-electricity'!$A5) * (SUMIFS('Tax Percentages'!N:N,'Tax Percentages'!$A:$A,"lignite"))</f>
        <v>3.8592343988345794E-7</v>
      </c>
      <c r="P5" s="32">
        <f>SUMIFS('Combined Fuel Prices'!T:T,'Combined Fuel Prices'!$C:$C, "lignite",'Combined Fuel Prices'!$AL:$AL,'BFPaT-pretax-electricity'!$A5) * (SUMIFS('Tax Percentages'!O:O,'Tax Percentages'!$A:$A,"lignite"))</f>
        <v>3.8979791671125877E-7</v>
      </c>
      <c r="Q5" s="32">
        <f>SUMIFS('Combined Fuel Prices'!U:U,'Combined Fuel Prices'!$C:$C, "lignite",'Combined Fuel Prices'!$AL:$AL,'BFPaT-pretax-electricity'!$A5) * (SUMIFS('Tax Percentages'!P:P,'Tax Percentages'!$A:$A,"lignite"))</f>
        <v>3.9164809319934228E-7</v>
      </c>
      <c r="R5" s="32">
        <f>SUMIFS('Combined Fuel Prices'!V:V,'Combined Fuel Prices'!$C:$C, "lignite",'Combined Fuel Prices'!$AL:$AL,'BFPaT-pretax-electricity'!$A5) * (SUMIFS('Tax Percentages'!Q:Q,'Tax Percentages'!$A:$A,"lignite"))</f>
        <v>3.9296618941883836E-7</v>
      </c>
      <c r="S5" s="32">
        <f>SUMIFS('Combined Fuel Prices'!W:W,'Combined Fuel Prices'!$C:$C, "lignite",'Combined Fuel Prices'!$AL:$AL,'BFPaT-pretax-electricity'!$A5) * (SUMIFS('Tax Percentages'!R:R,'Tax Percentages'!$A:$A,"lignite"))</f>
        <v>3.9513591924698469E-7</v>
      </c>
      <c r="T5" s="32">
        <f>SUMIFS('Combined Fuel Prices'!X:X,'Combined Fuel Prices'!$C:$C, "lignite",'Combined Fuel Prices'!$AL:$AL,'BFPaT-pretax-electricity'!$A5) * (SUMIFS('Tax Percentages'!S:S,'Tax Percentages'!$A:$A,"lignite"))</f>
        <v>3.9810886068387238E-7</v>
      </c>
      <c r="U5" s="32">
        <f>SUMIFS('Combined Fuel Prices'!Y:Y,'Combined Fuel Prices'!$C:$C, "lignite",'Combined Fuel Prices'!$AL:$AL,'BFPaT-pretax-electricity'!$A5) * (SUMIFS('Tax Percentages'!T:T,'Tax Percentages'!$A:$A,"lignite"))</f>
        <v>3.9977146532658065E-7</v>
      </c>
      <c r="V5" s="32">
        <f>SUMIFS('Combined Fuel Prices'!Z:Z,'Combined Fuel Prices'!$C:$C, "lignite",'Combined Fuel Prices'!$AL:$AL,'BFPaT-pretax-electricity'!$A5) * (SUMIFS('Tax Percentages'!U:U,'Tax Percentages'!$A:$A,"lignite"))</f>
        <v>4.0262975087917159E-7</v>
      </c>
      <c r="W5" s="32">
        <f>SUMIFS('Combined Fuel Prices'!AA:AA,'Combined Fuel Prices'!$C:$C, "lignite",'Combined Fuel Prices'!$AL:$AL,'BFPaT-pretax-electricity'!$A5) * (SUMIFS('Tax Percentages'!V:V,'Tax Percentages'!$A:$A,"lignite"))</f>
        <v>4.0578465943336957E-7</v>
      </c>
      <c r="X5" s="32">
        <f>SUMIFS('Combined Fuel Prices'!AB:AB,'Combined Fuel Prices'!$C:$C, "lignite",'Combined Fuel Prices'!$AL:$AL,'BFPaT-pretax-electricity'!$A5) * (SUMIFS('Tax Percentages'!W:W,'Tax Percentages'!$A:$A,"lignite"))</f>
        <v>4.0636600010546598E-7</v>
      </c>
      <c r="Y5" s="32">
        <f>SUMIFS('Combined Fuel Prices'!AC:AC,'Combined Fuel Prices'!$C:$C, "lignite",'Combined Fuel Prices'!$AL:$AL,'BFPaT-pretax-electricity'!$A5) * (SUMIFS('Tax Percentages'!X:X,'Tax Percentages'!$A:$A,"lignite"))</f>
        <v>4.0666902012653991E-7</v>
      </c>
      <c r="Z5" s="32">
        <f>SUMIFS('Combined Fuel Prices'!AD:AD,'Combined Fuel Prices'!$C:$C, "lignite",'Combined Fuel Prices'!$AL:$AL,'BFPaT-pretax-electricity'!$A5) * (SUMIFS('Tax Percentages'!Y:Y,'Tax Percentages'!$A:$A,"lignite"))</f>
        <v>4.056276222471007E-7</v>
      </c>
      <c r="AA5" s="32">
        <f>SUMIFS('Combined Fuel Prices'!AE:AE,'Combined Fuel Prices'!$C:$C, "lignite",'Combined Fuel Prices'!$AL:$AL,'BFPaT-pretax-electricity'!$A5) * (SUMIFS('Tax Percentages'!Z:Z,'Tax Percentages'!$A:$A,"lignite"))</f>
        <v>4.063262639668513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4.0719043170931943E-7</v>
      </c>
      <c r="AC5" s="32">
        <f>SUMIFS('Combined Fuel Prices'!AG:AG,'Combined Fuel Prices'!$C:$C, "lignite",'Combined Fuel Prices'!$AL:$AL,'BFPaT-pretax-electricity'!$A5) * (SUMIFS('Tax Percentages'!AB:AB,'Tax Percentages'!$A:$A,"lignite"))</f>
        <v>4.057892077728987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4.067911294188392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4.066587035702437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4.0548036084680587E-7</v>
      </c>
      <c r="AG5">
        <f t="shared" si="2"/>
        <v>4.0548036084680587E-7</v>
      </c>
      <c r="AH5">
        <f t="shared" si="0"/>
        <v>4.0548036084680587E-7</v>
      </c>
      <c r="AI5">
        <f t="shared" si="0"/>
        <v>4.0548036084680587E-7</v>
      </c>
      <c r="AJ5">
        <f t="shared" si="0"/>
        <v>4.0548036084680587E-7</v>
      </c>
      <c r="AK5">
        <f t="shared" si="0"/>
        <v>4.0548036084680587E-7</v>
      </c>
      <c r="AL5">
        <f t="shared" si="0"/>
        <v>4.0548036084680587E-7</v>
      </c>
      <c r="AM5">
        <f t="shared" si="0"/>
        <v>4.0548036084680587E-7</v>
      </c>
      <c r="AN5">
        <f t="shared" si="0"/>
        <v>4.0548036084680587E-7</v>
      </c>
      <c r="AO5">
        <f t="shared" si="0"/>
        <v>4.0548036084680587E-7</v>
      </c>
      <c r="AP5">
        <f t="shared" si="0"/>
        <v>4.0548036084680587E-7</v>
      </c>
      <c r="AQ5">
        <f t="shared" si="0"/>
        <v>4.0548036084680587E-7</v>
      </c>
      <c r="AR5">
        <f t="shared" si="0"/>
        <v>4.0548036084680587E-7</v>
      </c>
      <c r="AS5">
        <f t="shared" si="0"/>
        <v>4.0548036084680587E-7</v>
      </c>
      <c r="AT5">
        <f t="shared" si="0"/>
        <v>4.0548036084680587E-7</v>
      </c>
      <c r="AU5">
        <f t="shared" si="0"/>
        <v>4.0548036084680587E-7</v>
      </c>
      <c r="AV5">
        <f t="shared" si="0"/>
        <v>4.0548036084680587E-7</v>
      </c>
      <c r="AW5">
        <f t="shared" si="0"/>
        <v>4.0548036084680587E-7</v>
      </c>
      <c r="AX5">
        <f t="shared" si="0"/>
        <v>4.0548036084680587E-7</v>
      </c>
      <c r="AY5">
        <f t="shared" si="0"/>
        <v>4.0548036084680587E-7</v>
      </c>
      <c r="AZ5">
        <f t="shared" si="0"/>
        <v>4.0548036084680587E-7</v>
      </c>
      <c r="BA5">
        <f t="shared" si="0"/>
        <v>4.0548036084680587E-7</v>
      </c>
      <c r="BB5">
        <f t="shared" si="0"/>
        <v>4.0548036084680587E-7</v>
      </c>
      <c r="BC5">
        <f t="shared" si="0"/>
        <v>4.0548036084680587E-7</v>
      </c>
      <c r="BD5">
        <f t="shared" si="0"/>
        <v>4.0548036084680587E-7</v>
      </c>
      <c r="BE5">
        <f t="shared" si="0"/>
        <v>4.0548036084680587E-7</v>
      </c>
      <c r="BF5">
        <f t="shared" si="0"/>
        <v>4.0548036084680587E-7</v>
      </c>
      <c r="BG5">
        <f t="shared" si="0"/>
        <v>4.0548036084680587E-7</v>
      </c>
      <c r="BH5">
        <f t="shared" si="0"/>
        <v>4.0548036084680587E-7</v>
      </c>
      <c r="BI5">
        <f t="shared" si="0"/>
        <v>4.0548036084680587E-7</v>
      </c>
      <c r="BJ5">
        <f t="shared" si="0"/>
        <v>4.0548036084680587E-7</v>
      </c>
      <c r="BK5">
        <f t="shared" si="0"/>
        <v>4.0548036084680587E-7</v>
      </c>
      <c r="BL5">
        <f t="shared" si="0"/>
        <v>4.0548036084680587E-7</v>
      </c>
      <c r="BM5">
        <f t="shared" si="0"/>
        <v>4.0548036084680587E-7</v>
      </c>
      <c r="BN5">
        <f t="shared" si="0"/>
        <v>4.0548036084680587E-7</v>
      </c>
      <c r="BO5">
        <f t="shared" si="0"/>
        <v>4.0548036084680587E-7</v>
      </c>
      <c r="BP5">
        <f t="shared" si="0"/>
        <v>4.0548036084680587E-7</v>
      </c>
      <c r="BQ5">
        <f t="shared" si="0"/>
        <v>4.0548036084680587E-7</v>
      </c>
      <c r="BR5">
        <f t="shared" si="0"/>
        <v>4.0548036084680587E-7</v>
      </c>
      <c r="BS5">
        <f t="shared" si="0"/>
        <v>4.0548036084680587E-7</v>
      </c>
      <c r="BT5">
        <f t="shared" si="0"/>
        <v>4.0548036084680587E-7</v>
      </c>
      <c r="BU5">
        <f t="shared" si="0"/>
        <v>4.0548036084680587E-7</v>
      </c>
      <c r="BV5">
        <f t="shared" si="0"/>
        <v>4.0548036084680587E-7</v>
      </c>
      <c r="BW5">
        <f t="shared" si="0"/>
        <v>4.0548036084680587E-7</v>
      </c>
      <c r="BX5">
        <f t="shared" si="0"/>
        <v>4.0548036084680587E-7</v>
      </c>
      <c r="BY5">
        <f t="shared" si="0"/>
        <v>4.0548036084680587E-7</v>
      </c>
      <c r="BZ5">
        <f t="shared" si="0"/>
        <v>4.0548036084680587E-7</v>
      </c>
      <c r="CA5">
        <f t="shared" si="0"/>
        <v>4.0548036084680587E-7</v>
      </c>
      <c r="CB5">
        <f t="shared" si="0"/>
        <v>4.0548036084680587E-7</v>
      </c>
      <c r="CC5">
        <f t="shared" si="0"/>
        <v>4.0548036084680587E-7</v>
      </c>
      <c r="CD5">
        <f t="shared" si="0"/>
        <v>4.0548036084680587E-7</v>
      </c>
    </row>
    <row r="6" spans="1:82">
      <c r="A6" s="16" t="s">
        <v>329</v>
      </c>
      <c r="B6" s="32">
        <f t="shared" si="1"/>
        <v>2.3763521695142326E-7</v>
      </c>
      <c r="C6" s="32">
        <f>SUMIFS('Combined Fuel Prices'!G:G,'Combined Fuel Prices'!$C:$C, "lignite",'Combined Fuel Prices'!$AL:$AL,'BFPaT-pretax-electricity'!$A6) * (SUMIFS('Tax Percentages'!B:B,'Tax Percentages'!$A:$A,"lignite"))</f>
        <v>2.3763521695142326E-7</v>
      </c>
      <c r="D6" s="32">
        <f>SUMIFS('Combined Fuel Prices'!H:H,'Combined Fuel Prices'!$C:$C, "lignite",'Combined Fuel Prices'!$AL:$AL,'BFPaT-pretax-electricity'!$A6) * (SUMIFS('Tax Percentages'!C:C,'Tax Percentages'!$A:$A,"lignite"))</f>
        <v>3.4801256819248734E-7</v>
      </c>
      <c r="E6" s="32">
        <f>SUMIFS('Combined Fuel Prices'!I:I,'Combined Fuel Prices'!$C:$C, "lignite",'Combined Fuel Prices'!$AL:$AL,'BFPaT-pretax-electricity'!$A6) * (SUMIFS('Tax Percentages'!D:D,'Tax Percentages'!$A:$A,"lignite"))</f>
        <v>3.1568418768728632E-7</v>
      </c>
      <c r="F6" s="32">
        <f>SUMIFS('Combined Fuel Prices'!J:J,'Combined Fuel Prices'!$C:$C, "lignite",'Combined Fuel Prices'!$AL:$AL,'BFPaT-pretax-electricity'!$A6) * (SUMIFS('Tax Percentages'!E:E,'Tax Percentages'!$A:$A,"lignite"))</f>
        <v>2.9956267880266922E-7</v>
      </c>
      <c r="G6" s="32">
        <f>SUMIFS('Combined Fuel Prices'!K:K,'Combined Fuel Prices'!$C:$C, "lignite",'Combined Fuel Prices'!$AL:$AL,'BFPaT-pretax-electricity'!$A6) * (SUMIFS('Tax Percentages'!F:F,'Tax Percentages'!$A:$A,"lignite"))</f>
        <v>2.790832605594569E-7</v>
      </c>
      <c r="H6" s="32">
        <f>SUMIFS('Combined Fuel Prices'!L:L,'Combined Fuel Prices'!$C:$C, "lignite",'Combined Fuel Prices'!$AL:$AL,'BFPaT-pretax-electricity'!$A6) * (SUMIFS('Tax Percentages'!G:G,'Tax Percentages'!$A:$A,"lignite"))</f>
        <v>2.6951713538277168E-7</v>
      </c>
      <c r="I6" s="32">
        <f>SUMIFS('Combined Fuel Prices'!M:M,'Combined Fuel Prices'!$C:$C, "lignite",'Combined Fuel Prices'!$AL:$AL,'BFPaT-pretax-electricity'!$A6) * (SUMIFS('Tax Percentages'!H:H,'Tax Percentages'!$A:$A,"lignite"))</f>
        <v>2.6415691276207869E-7</v>
      </c>
      <c r="J6" s="32">
        <f>SUMIFS('Combined Fuel Prices'!N:N,'Combined Fuel Prices'!$C:$C, "lignite",'Combined Fuel Prices'!$AL:$AL,'BFPaT-pretax-electricity'!$A6) * (SUMIFS('Tax Percentages'!I:I,'Tax Percentages'!$A:$A,"lignite"))</f>
        <v>2.6196704496164993E-7</v>
      </c>
      <c r="K6" s="32">
        <f>SUMIFS('Combined Fuel Prices'!O:O,'Combined Fuel Prices'!$C:$C, "lignite",'Combined Fuel Prices'!$AL:$AL,'BFPaT-pretax-electricity'!$A6) * (SUMIFS('Tax Percentages'!J:J,'Tax Percentages'!$A:$A,"lignite"))</f>
        <v>2.6199445910401004E-7</v>
      </c>
      <c r="L6" s="32">
        <f>SUMIFS('Combined Fuel Prices'!P:P,'Combined Fuel Prices'!$C:$C, "lignite",'Combined Fuel Prices'!$AL:$AL,'BFPaT-pretax-electricity'!$A6) * (SUMIFS('Tax Percentages'!K:K,'Tax Percentages'!$A:$A,"lignite"))</f>
        <v>2.630187928316784E-7</v>
      </c>
      <c r="M6" s="32">
        <f>SUMIFS('Combined Fuel Prices'!Q:Q,'Combined Fuel Prices'!$C:$C, "lignite",'Combined Fuel Prices'!$AL:$AL,'BFPaT-pretax-electricity'!$A6) * (SUMIFS('Tax Percentages'!L:L,'Tax Percentages'!$A:$A,"lignite"))</f>
        <v>2.6534485574702605E-7</v>
      </c>
      <c r="N6" s="32">
        <f>SUMIFS('Combined Fuel Prices'!R:R,'Combined Fuel Prices'!$C:$C, "lignite",'Combined Fuel Prices'!$AL:$AL,'BFPaT-pretax-electricity'!$A6) * (SUMIFS('Tax Percentages'!M:M,'Tax Percentages'!$A:$A,"lignite"))</f>
        <v>2.6788103962599356E-7</v>
      </c>
      <c r="O6" s="32">
        <f>SUMIFS('Combined Fuel Prices'!S:S,'Combined Fuel Prices'!$C:$C, "lignite",'Combined Fuel Prices'!$AL:$AL,'BFPaT-pretax-electricity'!$A6) * (SUMIFS('Tax Percentages'!N:N,'Tax Percentages'!$A:$A,"lignite"))</f>
        <v>2.7121713060796143E-7</v>
      </c>
      <c r="P6" s="32">
        <f>SUMIFS('Combined Fuel Prices'!T:T,'Combined Fuel Prices'!$C:$C, "lignite",'Combined Fuel Prices'!$AL:$AL,'BFPaT-pretax-electricity'!$A6) * (SUMIFS('Tax Percentages'!O:O,'Tax Percentages'!$A:$A,"lignite"))</f>
        <v>2.7367939182221664E-7</v>
      </c>
      <c r="Q6" s="32">
        <f>SUMIFS('Combined Fuel Prices'!U:U,'Combined Fuel Prices'!$C:$C, "lignite",'Combined Fuel Prices'!$AL:$AL,'BFPaT-pretax-electricity'!$A6) * (SUMIFS('Tax Percentages'!P:P,'Tax Percentages'!$A:$A,"lignite"))</f>
        <v>2.7560866607079178E-7</v>
      </c>
      <c r="R6" s="32">
        <f>SUMIFS('Combined Fuel Prices'!V:V,'Combined Fuel Prices'!$C:$C, "lignite",'Combined Fuel Prices'!$AL:$AL,'BFPaT-pretax-electricity'!$A6) * (SUMIFS('Tax Percentages'!Q:Q,'Tax Percentages'!$A:$A,"lignite"))</f>
        <v>2.7675863680698346E-7</v>
      </c>
      <c r="S6" s="32">
        <f>SUMIFS('Combined Fuel Prices'!W:W,'Combined Fuel Prices'!$C:$C, "lignite",'Combined Fuel Prices'!$AL:$AL,'BFPaT-pretax-electricity'!$A6) * (SUMIFS('Tax Percentages'!R:R,'Tax Percentages'!$A:$A,"lignite"))</f>
        <v>2.7891895082467283E-7</v>
      </c>
      <c r="T6" s="32">
        <f>SUMIFS('Combined Fuel Prices'!X:X,'Combined Fuel Prices'!$C:$C, "lignite",'Combined Fuel Prices'!$AL:$AL,'BFPaT-pretax-electricity'!$A6) * (SUMIFS('Tax Percentages'!S:S,'Tax Percentages'!$A:$A,"lignite"))</f>
        <v>2.8194685717629068E-7</v>
      </c>
      <c r="U6" s="32">
        <f>SUMIFS('Combined Fuel Prices'!Y:Y,'Combined Fuel Prices'!$C:$C, "lignite",'Combined Fuel Prices'!$AL:$AL,'BFPaT-pretax-electricity'!$A6) * (SUMIFS('Tax Percentages'!T:T,'Tax Percentages'!$A:$A,"lignite"))</f>
        <v>2.8324136826167826E-7</v>
      </c>
      <c r="V6" s="32">
        <f>SUMIFS('Combined Fuel Prices'!Z:Z,'Combined Fuel Prices'!$C:$C, "lignite",'Combined Fuel Prices'!$AL:$AL,'BFPaT-pretax-electricity'!$A6) * (SUMIFS('Tax Percentages'!U:U,'Tax Percentages'!$A:$A,"lignite"))</f>
        <v>2.8587769176798217E-7</v>
      </c>
      <c r="W6" s="32">
        <f>SUMIFS('Combined Fuel Prices'!AA:AA,'Combined Fuel Prices'!$C:$C, "lignite",'Combined Fuel Prices'!$AL:$AL,'BFPaT-pretax-electricity'!$A6) * (SUMIFS('Tax Percentages'!V:V,'Tax Percentages'!$A:$A,"lignite"))</f>
        <v>2.8855517787967877E-7</v>
      </c>
      <c r="X6" s="32">
        <f>SUMIFS('Combined Fuel Prices'!AB:AB,'Combined Fuel Prices'!$C:$C, "lignite",'Combined Fuel Prices'!$AL:$AL,'BFPaT-pretax-electricity'!$A6) * (SUMIFS('Tax Percentages'!W:W,'Tax Percentages'!$A:$A,"lignite"))</f>
        <v>2.8909892354303989E-7</v>
      </c>
      <c r="Y6" s="32">
        <f>SUMIFS('Combined Fuel Prices'!AC:AC,'Combined Fuel Prices'!$C:$C, "lignite",'Combined Fuel Prices'!$AL:$AL,'BFPaT-pretax-electricity'!$A6) * (SUMIFS('Tax Percentages'!X:X,'Tax Percentages'!$A:$A,"lignite"))</f>
        <v>2.8959427576276221E-7</v>
      </c>
      <c r="Z6" s="32">
        <f>SUMIFS('Combined Fuel Prices'!AD:AD,'Combined Fuel Prices'!$C:$C, "lignite",'Combined Fuel Prices'!$AL:$AL,'BFPaT-pretax-electricity'!$A6) * (SUMIFS('Tax Percentages'!Y:Y,'Tax Percentages'!$A:$A,"lignite"))</f>
        <v>2.891347083915863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8972294711247817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904715315022728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90110400324500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908577206707970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908110020051932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9036504300154895E-7</v>
      </c>
      <c r="AG6">
        <f t="shared" si="2"/>
        <v>2.9036504300154895E-7</v>
      </c>
      <c r="AH6">
        <f t="shared" si="0"/>
        <v>2.9036504300154895E-7</v>
      </c>
      <c r="AI6">
        <f t="shared" si="0"/>
        <v>2.9036504300154895E-7</v>
      </c>
      <c r="AJ6">
        <f t="shared" si="0"/>
        <v>2.9036504300154895E-7</v>
      </c>
      <c r="AK6">
        <f t="shared" si="0"/>
        <v>2.9036504300154895E-7</v>
      </c>
      <c r="AL6">
        <f t="shared" si="0"/>
        <v>2.9036504300154895E-7</v>
      </c>
      <c r="AM6">
        <f t="shared" si="0"/>
        <v>2.9036504300154895E-7</v>
      </c>
      <c r="AN6">
        <f t="shared" si="0"/>
        <v>2.9036504300154895E-7</v>
      </c>
      <c r="AO6">
        <f t="shared" si="0"/>
        <v>2.9036504300154895E-7</v>
      </c>
      <c r="AP6">
        <f t="shared" si="0"/>
        <v>2.9036504300154895E-7</v>
      </c>
      <c r="AQ6">
        <f t="shared" si="0"/>
        <v>2.9036504300154895E-7</v>
      </c>
      <c r="AR6">
        <f t="shared" si="0"/>
        <v>2.9036504300154895E-7</v>
      </c>
      <c r="AS6">
        <f t="shared" si="0"/>
        <v>2.9036504300154895E-7</v>
      </c>
      <c r="AT6">
        <f t="shared" si="0"/>
        <v>2.9036504300154895E-7</v>
      </c>
      <c r="AU6">
        <f t="shared" si="0"/>
        <v>2.9036504300154895E-7</v>
      </c>
      <c r="AV6">
        <f t="shared" si="0"/>
        <v>2.9036504300154895E-7</v>
      </c>
      <c r="AW6">
        <f t="shared" si="0"/>
        <v>2.9036504300154895E-7</v>
      </c>
      <c r="AX6">
        <f t="shared" si="0"/>
        <v>2.9036504300154895E-7</v>
      </c>
      <c r="AY6">
        <f t="shared" si="0"/>
        <v>2.9036504300154895E-7</v>
      </c>
      <c r="AZ6">
        <f t="shared" si="0"/>
        <v>2.9036504300154895E-7</v>
      </c>
      <c r="BA6">
        <f t="shared" si="0"/>
        <v>2.9036504300154895E-7</v>
      </c>
      <c r="BB6">
        <f t="shared" si="0"/>
        <v>2.9036504300154895E-7</v>
      </c>
      <c r="BC6">
        <f t="shared" si="0"/>
        <v>2.9036504300154895E-7</v>
      </c>
      <c r="BD6">
        <f t="shared" si="0"/>
        <v>2.9036504300154895E-7</v>
      </c>
      <c r="BE6">
        <f t="shared" si="0"/>
        <v>2.9036504300154895E-7</v>
      </c>
      <c r="BF6">
        <f t="shared" si="0"/>
        <v>2.9036504300154895E-7</v>
      </c>
      <c r="BG6">
        <f t="shared" si="0"/>
        <v>2.9036504300154895E-7</v>
      </c>
      <c r="BH6">
        <f t="shared" si="0"/>
        <v>2.9036504300154895E-7</v>
      </c>
      <c r="BI6">
        <f t="shared" si="0"/>
        <v>2.9036504300154895E-7</v>
      </c>
      <c r="BJ6">
        <f t="shared" si="0"/>
        <v>2.9036504300154895E-7</v>
      </c>
      <c r="BK6">
        <f t="shared" si="0"/>
        <v>2.9036504300154895E-7</v>
      </c>
      <c r="BL6">
        <f t="shared" si="0"/>
        <v>2.9036504300154895E-7</v>
      </c>
      <c r="BM6">
        <f t="shared" si="0"/>
        <v>2.9036504300154895E-7</v>
      </c>
      <c r="BN6">
        <f t="shared" si="0"/>
        <v>2.9036504300154895E-7</v>
      </c>
      <c r="BO6">
        <f t="shared" si="0"/>
        <v>2.9036504300154895E-7</v>
      </c>
      <c r="BP6">
        <f t="shared" si="0"/>
        <v>2.9036504300154895E-7</v>
      </c>
      <c r="BQ6">
        <f t="shared" si="0"/>
        <v>2.9036504300154895E-7</v>
      </c>
      <c r="BR6">
        <f t="shared" si="0"/>
        <v>2.9036504300154895E-7</v>
      </c>
      <c r="BS6">
        <f t="shared" si="0"/>
        <v>2.9036504300154895E-7</v>
      </c>
      <c r="BT6">
        <f t="shared" si="0"/>
        <v>2.9036504300154895E-7</v>
      </c>
      <c r="BU6">
        <f t="shared" si="0"/>
        <v>2.9036504300154895E-7</v>
      </c>
      <c r="BV6">
        <f t="shared" si="0"/>
        <v>2.9036504300154895E-7</v>
      </c>
      <c r="BW6">
        <f t="shared" si="0"/>
        <v>2.9036504300154895E-7</v>
      </c>
      <c r="BX6">
        <f t="shared" si="0"/>
        <v>2.9036504300154895E-7</v>
      </c>
      <c r="BY6">
        <f t="shared" si="0"/>
        <v>2.9036504300154895E-7</v>
      </c>
      <c r="BZ6">
        <f t="shared" si="0"/>
        <v>2.9036504300154895E-7</v>
      </c>
      <c r="CA6">
        <f t="shared" si="0"/>
        <v>2.9036504300154895E-7</v>
      </c>
      <c r="CB6">
        <f t="shared" si="0"/>
        <v>2.9036504300154895E-7</v>
      </c>
      <c r="CC6">
        <f t="shared" si="0"/>
        <v>2.9036504300154895E-7</v>
      </c>
      <c r="CD6">
        <f t="shared" si="0"/>
        <v>2.903650430015489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54891308115289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54891308115289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2454376437074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14552858043809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96603307542385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78601743932847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20357564809211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89199087557532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84297082735211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92144817649148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10889547070328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34616323313766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6437505899564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97124016199950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23576832790499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386519771188696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47758457632864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58797512498150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80075486066240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7980009333419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98019014936643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11970094264139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1766173328441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17275076495713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1405806930679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1739698443533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17022390714000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1923944057747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24930086168669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24046005249163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214309451218226E-6</v>
      </c>
      <c r="AG2">
        <f>AF2</f>
        <v>1.6214309451218226E-6</v>
      </c>
      <c r="AH2">
        <f t="shared" ref="AH2:CD7" si="0">AG2</f>
        <v>1.6214309451218226E-6</v>
      </c>
      <c r="AI2">
        <f t="shared" si="0"/>
        <v>1.6214309451218226E-6</v>
      </c>
      <c r="AJ2">
        <f t="shared" si="0"/>
        <v>1.6214309451218226E-6</v>
      </c>
      <c r="AK2">
        <f t="shared" si="0"/>
        <v>1.6214309451218226E-6</v>
      </c>
      <c r="AL2">
        <f t="shared" si="0"/>
        <v>1.6214309451218226E-6</v>
      </c>
      <c r="AM2">
        <f t="shared" si="0"/>
        <v>1.6214309451218226E-6</v>
      </c>
      <c r="AN2">
        <f t="shared" si="0"/>
        <v>1.6214309451218226E-6</v>
      </c>
      <c r="AO2">
        <f t="shared" si="0"/>
        <v>1.6214309451218226E-6</v>
      </c>
      <c r="AP2">
        <f t="shared" si="0"/>
        <v>1.6214309451218226E-6</v>
      </c>
      <c r="AQ2">
        <f t="shared" si="0"/>
        <v>1.6214309451218226E-6</v>
      </c>
      <c r="AR2">
        <f t="shared" si="0"/>
        <v>1.6214309451218226E-6</v>
      </c>
      <c r="AS2">
        <f t="shared" si="0"/>
        <v>1.6214309451218226E-6</v>
      </c>
      <c r="AT2">
        <f t="shared" si="0"/>
        <v>1.6214309451218226E-6</v>
      </c>
      <c r="AU2">
        <f t="shared" si="0"/>
        <v>1.6214309451218226E-6</v>
      </c>
      <c r="AV2">
        <f t="shared" si="0"/>
        <v>1.6214309451218226E-6</v>
      </c>
      <c r="AW2">
        <f t="shared" si="0"/>
        <v>1.6214309451218226E-6</v>
      </c>
      <c r="AX2">
        <f t="shared" si="0"/>
        <v>1.6214309451218226E-6</v>
      </c>
      <c r="AY2">
        <f t="shared" si="0"/>
        <v>1.6214309451218226E-6</v>
      </c>
      <c r="AZ2">
        <f t="shared" si="0"/>
        <v>1.6214309451218226E-6</v>
      </c>
      <c r="BA2">
        <f t="shared" si="0"/>
        <v>1.6214309451218226E-6</v>
      </c>
      <c r="BB2">
        <f t="shared" si="0"/>
        <v>1.6214309451218226E-6</v>
      </c>
      <c r="BC2">
        <f t="shared" si="0"/>
        <v>1.6214309451218226E-6</v>
      </c>
      <c r="BD2">
        <f t="shared" si="0"/>
        <v>1.6214309451218226E-6</v>
      </c>
      <c r="BE2">
        <f t="shared" si="0"/>
        <v>1.6214309451218226E-6</v>
      </c>
      <c r="BF2">
        <f t="shared" si="0"/>
        <v>1.6214309451218226E-6</v>
      </c>
      <c r="BG2">
        <f t="shared" si="0"/>
        <v>1.6214309451218226E-6</v>
      </c>
      <c r="BH2">
        <f t="shared" si="0"/>
        <v>1.6214309451218226E-6</v>
      </c>
      <c r="BI2">
        <f t="shared" si="0"/>
        <v>1.6214309451218226E-6</v>
      </c>
      <c r="BJ2">
        <f t="shared" si="0"/>
        <v>1.6214309451218226E-6</v>
      </c>
      <c r="BK2">
        <f t="shared" si="0"/>
        <v>1.6214309451218226E-6</v>
      </c>
      <c r="BL2">
        <f t="shared" si="0"/>
        <v>1.6214309451218226E-6</v>
      </c>
      <c r="BM2">
        <f t="shared" si="0"/>
        <v>1.6214309451218226E-6</v>
      </c>
      <c r="BN2">
        <f t="shared" si="0"/>
        <v>1.6214309451218226E-6</v>
      </c>
      <c r="BO2">
        <f t="shared" si="0"/>
        <v>1.6214309451218226E-6</v>
      </c>
      <c r="BP2">
        <f t="shared" si="0"/>
        <v>1.6214309451218226E-6</v>
      </c>
      <c r="BQ2">
        <f t="shared" si="0"/>
        <v>1.6214309451218226E-6</v>
      </c>
      <c r="BR2">
        <f t="shared" si="0"/>
        <v>1.6214309451218226E-6</v>
      </c>
      <c r="BS2">
        <f t="shared" si="0"/>
        <v>1.6214309451218226E-6</v>
      </c>
      <c r="BT2">
        <f t="shared" si="0"/>
        <v>1.6214309451218226E-6</v>
      </c>
      <c r="BU2">
        <f t="shared" si="0"/>
        <v>1.6214309451218226E-6</v>
      </c>
      <c r="BV2">
        <f t="shared" si="0"/>
        <v>1.6214309451218226E-6</v>
      </c>
      <c r="BW2">
        <f t="shared" si="0"/>
        <v>1.6214309451218226E-6</v>
      </c>
      <c r="BX2">
        <f t="shared" si="0"/>
        <v>1.6214309451218226E-6</v>
      </c>
      <c r="BY2">
        <f t="shared" si="0"/>
        <v>1.6214309451218226E-6</v>
      </c>
      <c r="BZ2">
        <f t="shared" si="0"/>
        <v>1.6214309451218226E-6</v>
      </c>
      <c r="CA2">
        <f t="shared" si="0"/>
        <v>1.6214309451218226E-6</v>
      </c>
      <c r="CB2">
        <f t="shared" si="0"/>
        <v>1.6214309451218226E-6</v>
      </c>
      <c r="CC2">
        <f t="shared" si="0"/>
        <v>1.6214309451218226E-6</v>
      </c>
      <c r="CD2">
        <f t="shared" si="0"/>
        <v>1.6214309451218226E-6</v>
      </c>
    </row>
    <row r="3" spans="1:82">
      <c r="A3" s="16" t="s">
        <v>326</v>
      </c>
      <c r="B3" s="47">
        <f t="shared" ref="B3:B9" si="1">C3</f>
        <v>1.05150442484407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12002923807262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63018480568290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29453530332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8443379898099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9073562877548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757496869110268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53822617036436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7384372652552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482932326945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71246301757632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5127780843373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5832733148771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4669072393084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5895051696178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90948890117201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4626751435574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4664421673256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30960045415097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47133414656319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2199442372512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71446583224642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4804174632011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407163921210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644419424453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6387781950947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7615720947033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81550154554837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81477254325750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792686953660217E-6</v>
      </c>
      <c r="AG3">
        <f t="shared" ref="AG3:AV9" si="2">AF3</f>
        <v>1.5792686953660217E-6</v>
      </c>
      <c r="AH3">
        <f t="shared" si="2"/>
        <v>1.5792686953660217E-6</v>
      </c>
      <c r="AI3">
        <f t="shared" si="2"/>
        <v>1.5792686953660217E-6</v>
      </c>
      <c r="AJ3">
        <f t="shared" si="2"/>
        <v>1.5792686953660217E-6</v>
      </c>
      <c r="AK3">
        <f t="shared" si="2"/>
        <v>1.5792686953660217E-6</v>
      </c>
      <c r="AL3">
        <f t="shared" si="2"/>
        <v>1.5792686953660217E-6</v>
      </c>
      <c r="AM3">
        <f t="shared" si="2"/>
        <v>1.5792686953660217E-6</v>
      </c>
      <c r="AN3">
        <f t="shared" si="2"/>
        <v>1.5792686953660217E-6</v>
      </c>
      <c r="AO3">
        <f t="shared" si="2"/>
        <v>1.5792686953660217E-6</v>
      </c>
      <c r="AP3">
        <f t="shared" si="2"/>
        <v>1.5792686953660217E-6</v>
      </c>
      <c r="AQ3">
        <f t="shared" si="2"/>
        <v>1.5792686953660217E-6</v>
      </c>
      <c r="AR3">
        <f t="shared" si="2"/>
        <v>1.5792686953660217E-6</v>
      </c>
      <c r="AS3">
        <f t="shared" si="2"/>
        <v>1.5792686953660217E-6</v>
      </c>
      <c r="AT3">
        <f t="shared" si="2"/>
        <v>1.5792686953660217E-6</v>
      </c>
      <c r="AU3">
        <f t="shared" si="2"/>
        <v>1.5792686953660217E-6</v>
      </c>
      <c r="AV3">
        <f t="shared" si="2"/>
        <v>1.5792686953660217E-6</v>
      </c>
      <c r="AW3">
        <f t="shared" si="0"/>
        <v>1.5792686953660217E-6</v>
      </c>
      <c r="AX3">
        <f t="shared" si="0"/>
        <v>1.5792686953660217E-6</v>
      </c>
      <c r="AY3">
        <f t="shared" si="0"/>
        <v>1.5792686953660217E-6</v>
      </c>
      <c r="AZ3">
        <f t="shared" si="0"/>
        <v>1.5792686953660217E-6</v>
      </c>
      <c r="BA3">
        <f t="shared" si="0"/>
        <v>1.5792686953660217E-6</v>
      </c>
      <c r="BB3">
        <f t="shared" si="0"/>
        <v>1.5792686953660217E-6</v>
      </c>
      <c r="BC3">
        <f t="shared" si="0"/>
        <v>1.5792686953660217E-6</v>
      </c>
      <c r="BD3">
        <f t="shared" si="0"/>
        <v>1.5792686953660217E-6</v>
      </c>
      <c r="BE3">
        <f t="shared" si="0"/>
        <v>1.5792686953660217E-6</v>
      </c>
      <c r="BF3">
        <f t="shared" si="0"/>
        <v>1.5792686953660217E-6</v>
      </c>
      <c r="BG3">
        <f t="shared" si="0"/>
        <v>1.5792686953660217E-6</v>
      </c>
      <c r="BH3">
        <f t="shared" si="0"/>
        <v>1.5792686953660217E-6</v>
      </c>
      <c r="BI3">
        <f t="shared" si="0"/>
        <v>1.5792686953660217E-6</v>
      </c>
      <c r="BJ3">
        <f t="shared" si="0"/>
        <v>1.5792686953660217E-6</v>
      </c>
      <c r="BK3">
        <f t="shared" si="0"/>
        <v>1.5792686953660217E-6</v>
      </c>
      <c r="BL3">
        <f t="shared" si="0"/>
        <v>1.5792686953660217E-6</v>
      </c>
      <c r="BM3">
        <f t="shared" si="0"/>
        <v>1.5792686953660217E-6</v>
      </c>
      <c r="BN3">
        <f t="shared" si="0"/>
        <v>1.5792686953660217E-6</v>
      </c>
      <c r="BO3">
        <f t="shared" si="0"/>
        <v>1.5792686953660217E-6</v>
      </c>
      <c r="BP3">
        <f t="shared" si="0"/>
        <v>1.5792686953660217E-6</v>
      </c>
      <c r="BQ3">
        <f t="shared" si="0"/>
        <v>1.5792686953660217E-6</v>
      </c>
      <c r="BR3">
        <f t="shared" si="0"/>
        <v>1.5792686953660217E-6</v>
      </c>
      <c r="BS3">
        <f t="shared" si="0"/>
        <v>1.5792686953660217E-6</v>
      </c>
      <c r="BT3">
        <f t="shared" si="0"/>
        <v>1.5792686953660217E-6</v>
      </c>
      <c r="BU3">
        <f t="shared" si="0"/>
        <v>1.5792686953660217E-6</v>
      </c>
      <c r="BV3">
        <f t="shared" si="0"/>
        <v>1.5792686953660217E-6</v>
      </c>
      <c r="BW3">
        <f t="shared" si="0"/>
        <v>1.5792686953660217E-6</v>
      </c>
      <c r="BX3">
        <f t="shared" si="0"/>
        <v>1.5792686953660217E-6</v>
      </c>
      <c r="BY3">
        <f t="shared" si="0"/>
        <v>1.5792686953660217E-6</v>
      </c>
      <c r="BZ3">
        <f t="shared" si="0"/>
        <v>1.5792686953660217E-6</v>
      </c>
      <c r="CA3">
        <f t="shared" si="0"/>
        <v>1.5792686953660217E-6</v>
      </c>
      <c r="CB3">
        <f t="shared" si="0"/>
        <v>1.5792686953660217E-6</v>
      </c>
      <c r="CC3">
        <f t="shared" si="0"/>
        <v>1.5792686953660217E-6</v>
      </c>
      <c r="CD3">
        <f t="shared" si="0"/>
        <v>1.5792686953660217E-6</v>
      </c>
    </row>
    <row r="4" spans="1:82">
      <c r="A4" s="16" t="s">
        <v>327</v>
      </c>
      <c r="B4" s="47">
        <f t="shared" si="1"/>
        <v>1.400661510573125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00661510573125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058922014815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44099214257719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61375382929833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99101653779639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18884796854607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60670214989567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27352698115476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14710008702604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20477250450159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3932441802328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69673064606126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08249028417535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4683996107740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7776538294814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00936065089146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2158110089098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48196589685625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611350781479034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82203914908210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0284398543348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17516450698102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24983788537326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1267490903932815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30587541252142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31994028857594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34326029410772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395343854698141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41067925740278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39874214839338E-6</v>
      </c>
      <c r="AG4">
        <f t="shared" si="2"/>
        <v>2.139874214839338E-6</v>
      </c>
      <c r="AH4">
        <f t="shared" si="0"/>
        <v>2.139874214839338E-6</v>
      </c>
      <c r="AI4">
        <f t="shared" si="0"/>
        <v>2.139874214839338E-6</v>
      </c>
      <c r="AJ4">
        <f t="shared" si="0"/>
        <v>2.139874214839338E-6</v>
      </c>
      <c r="AK4">
        <f t="shared" si="0"/>
        <v>2.139874214839338E-6</v>
      </c>
      <c r="AL4">
        <f t="shared" si="0"/>
        <v>2.139874214839338E-6</v>
      </c>
      <c r="AM4">
        <f t="shared" si="0"/>
        <v>2.139874214839338E-6</v>
      </c>
      <c r="AN4">
        <f t="shared" si="0"/>
        <v>2.139874214839338E-6</v>
      </c>
      <c r="AO4">
        <f t="shared" si="0"/>
        <v>2.139874214839338E-6</v>
      </c>
      <c r="AP4">
        <f t="shared" si="0"/>
        <v>2.139874214839338E-6</v>
      </c>
      <c r="AQ4">
        <f t="shared" si="0"/>
        <v>2.139874214839338E-6</v>
      </c>
      <c r="AR4">
        <f t="shared" si="0"/>
        <v>2.139874214839338E-6</v>
      </c>
      <c r="AS4">
        <f t="shared" si="0"/>
        <v>2.139874214839338E-6</v>
      </c>
      <c r="AT4">
        <f t="shared" si="0"/>
        <v>2.139874214839338E-6</v>
      </c>
      <c r="AU4">
        <f t="shared" si="0"/>
        <v>2.139874214839338E-6</v>
      </c>
      <c r="AV4">
        <f t="shared" si="0"/>
        <v>2.139874214839338E-6</v>
      </c>
      <c r="AW4">
        <f t="shared" si="0"/>
        <v>2.139874214839338E-6</v>
      </c>
      <c r="AX4">
        <f t="shared" si="0"/>
        <v>2.139874214839338E-6</v>
      </c>
      <c r="AY4">
        <f t="shared" si="0"/>
        <v>2.139874214839338E-6</v>
      </c>
      <c r="AZ4">
        <f t="shared" si="0"/>
        <v>2.139874214839338E-6</v>
      </c>
      <c r="BA4">
        <f t="shared" si="0"/>
        <v>2.139874214839338E-6</v>
      </c>
      <c r="BB4">
        <f t="shared" si="0"/>
        <v>2.139874214839338E-6</v>
      </c>
      <c r="BC4">
        <f t="shared" si="0"/>
        <v>2.139874214839338E-6</v>
      </c>
      <c r="BD4">
        <f t="shared" si="0"/>
        <v>2.139874214839338E-6</v>
      </c>
      <c r="BE4">
        <f t="shared" si="0"/>
        <v>2.139874214839338E-6</v>
      </c>
      <c r="BF4">
        <f t="shared" si="0"/>
        <v>2.139874214839338E-6</v>
      </c>
      <c r="BG4">
        <f t="shared" si="0"/>
        <v>2.139874214839338E-6</v>
      </c>
      <c r="BH4">
        <f t="shared" si="0"/>
        <v>2.139874214839338E-6</v>
      </c>
      <c r="BI4">
        <f t="shared" si="0"/>
        <v>2.139874214839338E-6</v>
      </c>
      <c r="BJ4">
        <f t="shared" si="0"/>
        <v>2.139874214839338E-6</v>
      </c>
      <c r="BK4">
        <f t="shared" si="0"/>
        <v>2.139874214839338E-6</v>
      </c>
      <c r="BL4">
        <f t="shared" si="0"/>
        <v>2.139874214839338E-6</v>
      </c>
      <c r="BM4">
        <f t="shared" si="0"/>
        <v>2.139874214839338E-6</v>
      </c>
      <c r="BN4">
        <f t="shared" si="0"/>
        <v>2.139874214839338E-6</v>
      </c>
      <c r="BO4">
        <f t="shared" si="0"/>
        <v>2.139874214839338E-6</v>
      </c>
      <c r="BP4">
        <f t="shared" si="0"/>
        <v>2.139874214839338E-6</v>
      </c>
      <c r="BQ4">
        <f t="shared" si="0"/>
        <v>2.139874214839338E-6</v>
      </c>
      <c r="BR4">
        <f t="shared" si="0"/>
        <v>2.139874214839338E-6</v>
      </c>
      <c r="BS4">
        <f t="shared" si="0"/>
        <v>2.139874214839338E-6</v>
      </c>
      <c r="BT4">
        <f t="shared" si="0"/>
        <v>2.139874214839338E-6</v>
      </c>
      <c r="BU4">
        <f t="shared" si="0"/>
        <v>2.139874214839338E-6</v>
      </c>
      <c r="BV4">
        <f t="shared" si="0"/>
        <v>2.139874214839338E-6</v>
      </c>
      <c r="BW4">
        <f t="shared" si="0"/>
        <v>2.139874214839338E-6</v>
      </c>
      <c r="BX4">
        <f t="shared" si="0"/>
        <v>2.139874214839338E-6</v>
      </c>
      <c r="BY4">
        <f t="shared" si="0"/>
        <v>2.139874214839338E-6</v>
      </c>
      <c r="BZ4">
        <f t="shared" si="0"/>
        <v>2.139874214839338E-6</v>
      </c>
      <c r="CA4">
        <f t="shared" si="0"/>
        <v>2.139874214839338E-6</v>
      </c>
      <c r="CB4">
        <f t="shared" si="0"/>
        <v>2.139874214839338E-6</v>
      </c>
      <c r="CC4">
        <f t="shared" si="0"/>
        <v>2.139874214839338E-6</v>
      </c>
      <c r="CD4">
        <f t="shared" si="0"/>
        <v>2.139874214839338E-6</v>
      </c>
    </row>
    <row r="5" spans="1:82">
      <c r="A5" s="16" t="s">
        <v>328</v>
      </c>
      <c r="B5" s="47">
        <f t="shared" si="1"/>
        <v>1.062451594198619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1891616380280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163759137071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2701512357774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9323608219827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8726087162028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5443951724827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255051315368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267505676491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03670605489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096438136990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016563161571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098544569448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7920012870835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3321152589628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267908118786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253624162259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2997433772524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094650408560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059294524986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13231680662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215757768522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0351764158737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7483204233401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0279608801106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4315725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1947732405748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110069936126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6606212703084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867642809E-6</v>
      </c>
      <c r="AG5">
        <f t="shared" si="2"/>
        <v>1.4242039867642809E-6</v>
      </c>
      <c r="AH5">
        <f t="shared" si="0"/>
        <v>1.4242039867642809E-6</v>
      </c>
      <c r="AI5">
        <f t="shared" si="0"/>
        <v>1.4242039867642809E-6</v>
      </c>
      <c r="AJ5">
        <f t="shared" si="0"/>
        <v>1.4242039867642809E-6</v>
      </c>
      <c r="AK5">
        <f t="shared" si="0"/>
        <v>1.4242039867642809E-6</v>
      </c>
      <c r="AL5">
        <f t="shared" si="0"/>
        <v>1.4242039867642809E-6</v>
      </c>
      <c r="AM5">
        <f t="shared" si="0"/>
        <v>1.4242039867642809E-6</v>
      </c>
      <c r="AN5">
        <f t="shared" si="0"/>
        <v>1.4242039867642809E-6</v>
      </c>
      <c r="AO5">
        <f t="shared" si="0"/>
        <v>1.4242039867642809E-6</v>
      </c>
      <c r="AP5">
        <f t="shared" si="0"/>
        <v>1.4242039867642809E-6</v>
      </c>
      <c r="AQ5">
        <f t="shared" si="0"/>
        <v>1.4242039867642809E-6</v>
      </c>
      <c r="AR5">
        <f t="shared" si="0"/>
        <v>1.4242039867642809E-6</v>
      </c>
      <c r="AS5">
        <f t="shared" si="0"/>
        <v>1.4242039867642809E-6</v>
      </c>
      <c r="AT5">
        <f t="shared" si="0"/>
        <v>1.4242039867642809E-6</v>
      </c>
      <c r="AU5">
        <f t="shared" si="0"/>
        <v>1.4242039867642809E-6</v>
      </c>
      <c r="AV5">
        <f t="shared" si="0"/>
        <v>1.4242039867642809E-6</v>
      </c>
      <c r="AW5">
        <f t="shared" si="0"/>
        <v>1.4242039867642809E-6</v>
      </c>
      <c r="AX5">
        <f t="shared" si="0"/>
        <v>1.4242039867642809E-6</v>
      </c>
      <c r="AY5">
        <f t="shared" si="0"/>
        <v>1.4242039867642809E-6</v>
      </c>
      <c r="AZ5">
        <f t="shared" si="0"/>
        <v>1.4242039867642809E-6</v>
      </c>
      <c r="BA5">
        <f t="shared" si="0"/>
        <v>1.4242039867642809E-6</v>
      </c>
      <c r="BB5">
        <f t="shared" si="0"/>
        <v>1.4242039867642809E-6</v>
      </c>
      <c r="BC5">
        <f t="shared" si="0"/>
        <v>1.4242039867642809E-6</v>
      </c>
      <c r="BD5">
        <f t="shared" si="0"/>
        <v>1.4242039867642809E-6</v>
      </c>
      <c r="BE5">
        <f t="shared" si="0"/>
        <v>1.4242039867642809E-6</v>
      </c>
      <c r="BF5">
        <f t="shared" si="0"/>
        <v>1.4242039867642809E-6</v>
      </c>
      <c r="BG5">
        <f t="shared" si="0"/>
        <v>1.4242039867642809E-6</v>
      </c>
      <c r="BH5">
        <f t="shared" si="0"/>
        <v>1.4242039867642809E-6</v>
      </c>
      <c r="BI5">
        <f t="shared" si="0"/>
        <v>1.4242039867642809E-6</v>
      </c>
      <c r="BJ5">
        <f t="shared" si="0"/>
        <v>1.4242039867642809E-6</v>
      </c>
      <c r="BK5">
        <f t="shared" si="0"/>
        <v>1.4242039867642809E-6</v>
      </c>
      <c r="BL5">
        <f t="shared" si="0"/>
        <v>1.4242039867642809E-6</v>
      </c>
      <c r="BM5">
        <f t="shared" si="0"/>
        <v>1.4242039867642809E-6</v>
      </c>
      <c r="BN5">
        <f t="shared" si="0"/>
        <v>1.4242039867642809E-6</v>
      </c>
      <c r="BO5">
        <f t="shared" si="0"/>
        <v>1.4242039867642809E-6</v>
      </c>
      <c r="BP5">
        <f t="shared" si="0"/>
        <v>1.4242039867642809E-6</v>
      </c>
      <c r="BQ5">
        <f t="shared" si="0"/>
        <v>1.4242039867642809E-6</v>
      </c>
      <c r="BR5">
        <f t="shared" si="0"/>
        <v>1.4242039867642809E-6</v>
      </c>
      <c r="BS5">
        <f t="shared" si="0"/>
        <v>1.4242039867642809E-6</v>
      </c>
      <c r="BT5">
        <f t="shared" si="0"/>
        <v>1.4242039867642809E-6</v>
      </c>
      <c r="BU5">
        <f t="shared" si="0"/>
        <v>1.4242039867642809E-6</v>
      </c>
      <c r="BV5">
        <f t="shared" si="0"/>
        <v>1.4242039867642809E-6</v>
      </c>
      <c r="BW5">
        <f t="shared" si="0"/>
        <v>1.4242039867642809E-6</v>
      </c>
      <c r="BX5">
        <f t="shared" si="0"/>
        <v>1.4242039867642809E-6</v>
      </c>
      <c r="BY5">
        <f t="shared" si="0"/>
        <v>1.4242039867642809E-6</v>
      </c>
      <c r="BZ5">
        <f t="shared" si="0"/>
        <v>1.4242039867642809E-6</v>
      </c>
      <c r="CA5">
        <f t="shared" si="0"/>
        <v>1.4242039867642809E-6</v>
      </c>
      <c r="CB5">
        <f t="shared" si="0"/>
        <v>1.4242039867642809E-6</v>
      </c>
      <c r="CC5">
        <f t="shared" si="0"/>
        <v>1.4242039867642809E-6</v>
      </c>
      <c r="CD5">
        <f t="shared" si="0"/>
        <v>1.4242039867642809E-6</v>
      </c>
    </row>
    <row r="6" spans="1:82">
      <c r="A6" s="16" t="s">
        <v>329</v>
      </c>
      <c r="B6" s="47">
        <f t="shared" si="1"/>
        <v>1.05150442484407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G6">
        <f t="shared" si="2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  <c r="CD6">
        <f t="shared" si="0"/>
        <v>1.513053924483384E-6</v>
      </c>
    </row>
    <row r="7" spans="1:82">
      <c r="A7" s="16" t="s">
        <v>330</v>
      </c>
      <c r="B7" s="47">
        <f t="shared" si="1"/>
        <v>1.05150442484407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12002923807262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63018480568290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29453530332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8443379898099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9073562877548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757496869110268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53822617036436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7384372652552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482932326945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71246301757632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5127780843373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5832733148771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4669072393084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5895051696178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90948890117201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4626751435574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4664421673256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30960045415097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47133414656319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2199442372512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71446583224642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4804174632011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407163921210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644419424453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6387781950947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7615720947033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81550154554837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81477254325750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792686953660217E-6</v>
      </c>
      <c r="AG7">
        <f t="shared" si="2"/>
        <v>1.5792686953660217E-6</v>
      </c>
      <c r="AH7">
        <f t="shared" si="0"/>
        <v>1.5792686953660217E-6</v>
      </c>
      <c r="AI7">
        <f t="shared" si="0"/>
        <v>1.5792686953660217E-6</v>
      </c>
      <c r="AJ7">
        <f t="shared" si="0"/>
        <v>1.5792686953660217E-6</v>
      </c>
      <c r="AK7">
        <f t="shared" si="0"/>
        <v>1.5792686953660217E-6</v>
      </c>
      <c r="AL7">
        <f t="shared" si="0"/>
        <v>1.5792686953660217E-6</v>
      </c>
      <c r="AM7">
        <f t="shared" si="0"/>
        <v>1.5792686953660217E-6</v>
      </c>
      <c r="AN7">
        <f t="shared" si="0"/>
        <v>1.5792686953660217E-6</v>
      </c>
      <c r="AO7">
        <f t="shared" si="0"/>
        <v>1.5792686953660217E-6</v>
      </c>
      <c r="AP7">
        <f t="shared" si="0"/>
        <v>1.5792686953660217E-6</v>
      </c>
      <c r="AQ7">
        <f t="shared" si="0"/>
        <v>1.5792686953660217E-6</v>
      </c>
      <c r="AR7">
        <f t="shared" si="0"/>
        <v>1.5792686953660217E-6</v>
      </c>
      <c r="AS7">
        <f t="shared" si="0"/>
        <v>1.5792686953660217E-6</v>
      </c>
      <c r="AT7">
        <f t="shared" si="0"/>
        <v>1.5792686953660217E-6</v>
      </c>
      <c r="AU7">
        <f t="shared" si="0"/>
        <v>1.5792686953660217E-6</v>
      </c>
      <c r="AV7">
        <f t="shared" si="0"/>
        <v>1.5792686953660217E-6</v>
      </c>
      <c r="AW7">
        <f t="shared" si="0"/>
        <v>1.5792686953660217E-6</v>
      </c>
      <c r="AX7">
        <f t="shared" si="0"/>
        <v>1.5792686953660217E-6</v>
      </c>
      <c r="AY7">
        <f t="shared" si="0"/>
        <v>1.5792686953660217E-6</v>
      </c>
      <c r="AZ7">
        <f t="shared" si="0"/>
        <v>1.5792686953660217E-6</v>
      </c>
      <c r="BA7">
        <f t="shared" si="0"/>
        <v>1.5792686953660217E-6</v>
      </c>
      <c r="BB7">
        <f t="shared" si="0"/>
        <v>1.5792686953660217E-6</v>
      </c>
      <c r="BC7">
        <f t="shared" si="0"/>
        <v>1.5792686953660217E-6</v>
      </c>
      <c r="BD7">
        <f t="shared" si="0"/>
        <v>1.5792686953660217E-6</v>
      </c>
      <c r="BE7">
        <f t="shared" si="0"/>
        <v>1.5792686953660217E-6</v>
      </c>
      <c r="BF7">
        <f t="shared" si="0"/>
        <v>1.5792686953660217E-6</v>
      </c>
      <c r="BG7">
        <f t="shared" ref="AH7:CD9" si="3">BF7</f>
        <v>1.5792686953660217E-6</v>
      </c>
      <c r="BH7">
        <f t="shared" si="3"/>
        <v>1.5792686953660217E-6</v>
      </c>
      <c r="BI7">
        <f t="shared" si="3"/>
        <v>1.5792686953660217E-6</v>
      </c>
      <c r="BJ7">
        <f t="shared" si="3"/>
        <v>1.5792686953660217E-6</v>
      </c>
      <c r="BK7">
        <f t="shared" si="3"/>
        <v>1.5792686953660217E-6</v>
      </c>
      <c r="BL7">
        <f t="shared" si="3"/>
        <v>1.5792686953660217E-6</v>
      </c>
      <c r="BM7">
        <f t="shared" si="3"/>
        <v>1.5792686953660217E-6</v>
      </c>
      <c r="BN7">
        <f t="shared" si="3"/>
        <v>1.5792686953660217E-6</v>
      </c>
      <c r="BO7">
        <f t="shared" si="3"/>
        <v>1.5792686953660217E-6</v>
      </c>
      <c r="BP7">
        <f t="shared" si="3"/>
        <v>1.5792686953660217E-6</v>
      </c>
      <c r="BQ7">
        <f t="shared" si="3"/>
        <v>1.5792686953660217E-6</v>
      </c>
      <c r="BR7">
        <f t="shared" si="3"/>
        <v>1.5792686953660217E-6</v>
      </c>
      <c r="BS7">
        <f t="shared" si="3"/>
        <v>1.5792686953660217E-6</v>
      </c>
      <c r="BT7">
        <f t="shared" si="3"/>
        <v>1.5792686953660217E-6</v>
      </c>
      <c r="BU7">
        <f t="shared" si="3"/>
        <v>1.5792686953660217E-6</v>
      </c>
      <c r="BV7">
        <f t="shared" si="3"/>
        <v>1.5792686953660217E-6</v>
      </c>
      <c r="BW7">
        <f t="shared" si="3"/>
        <v>1.5792686953660217E-6</v>
      </c>
      <c r="BX7">
        <f t="shared" si="3"/>
        <v>1.5792686953660217E-6</v>
      </c>
      <c r="BY7">
        <f t="shared" si="3"/>
        <v>1.5792686953660217E-6</v>
      </c>
      <c r="BZ7">
        <f t="shared" si="3"/>
        <v>1.5792686953660217E-6</v>
      </c>
      <c r="CA7">
        <f t="shared" si="3"/>
        <v>1.5792686953660217E-6</v>
      </c>
      <c r="CB7">
        <f t="shared" si="3"/>
        <v>1.5792686953660217E-6</v>
      </c>
      <c r="CC7">
        <f t="shared" si="3"/>
        <v>1.5792686953660217E-6</v>
      </c>
      <c r="CD7">
        <f t="shared" si="3"/>
        <v>1.5792686953660217E-6</v>
      </c>
    </row>
    <row r="8" spans="1:82">
      <c r="A8" s="16" t="s">
        <v>331</v>
      </c>
      <c r="B8" s="47">
        <f t="shared" si="1"/>
        <v>1.05150442484407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12002923807262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63018480568290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29453530332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8443379898099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9073562877548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757496869110268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53822617036436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7384372652552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482932326945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71246301757632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5127780843373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5832733148771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4669072393084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5895051696178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90948890117201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4626751435574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4664421673256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30960045415097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47133414656319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2199442372512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71446583224642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4804174632011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407163921210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644419424453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6387781950947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7615720947033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81550154554837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81477254325750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792686953660217E-6</v>
      </c>
      <c r="AG8">
        <f t="shared" si="2"/>
        <v>1.5792686953660217E-6</v>
      </c>
      <c r="AH8">
        <f t="shared" si="3"/>
        <v>1.5792686953660217E-6</v>
      </c>
      <c r="AI8">
        <f t="shared" si="3"/>
        <v>1.5792686953660217E-6</v>
      </c>
      <c r="AJ8">
        <f t="shared" si="3"/>
        <v>1.5792686953660217E-6</v>
      </c>
      <c r="AK8">
        <f t="shared" si="3"/>
        <v>1.5792686953660217E-6</v>
      </c>
      <c r="AL8">
        <f t="shared" si="3"/>
        <v>1.5792686953660217E-6</v>
      </c>
      <c r="AM8">
        <f t="shared" si="3"/>
        <v>1.5792686953660217E-6</v>
      </c>
      <c r="AN8">
        <f t="shared" si="3"/>
        <v>1.5792686953660217E-6</v>
      </c>
      <c r="AO8">
        <f t="shared" si="3"/>
        <v>1.5792686953660217E-6</v>
      </c>
      <c r="AP8">
        <f t="shared" si="3"/>
        <v>1.5792686953660217E-6</v>
      </c>
      <c r="AQ8">
        <f t="shared" si="3"/>
        <v>1.5792686953660217E-6</v>
      </c>
      <c r="AR8">
        <f t="shared" si="3"/>
        <v>1.5792686953660217E-6</v>
      </c>
      <c r="AS8">
        <f t="shared" si="3"/>
        <v>1.5792686953660217E-6</v>
      </c>
      <c r="AT8">
        <f t="shared" si="3"/>
        <v>1.5792686953660217E-6</v>
      </c>
      <c r="AU8">
        <f t="shared" si="3"/>
        <v>1.5792686953660217E-6</v>
      </c>
      <c r="AV8">
        <f t="shared" si="3"/>
        <v>1.5792686953660217E-6</v>
      </c>
      <c r="AW8">
        <f t="shared" si="3"/>
        <v>1.5792686953660217E-6</v>
      </c>
      <c r="AX8">
        <f t="shared" si="3"/>
        <v>1.5792686953660217E-6</v>
      </c>
      <c r="AY8">
        <f t="shared" si="3"/>
        <v>1.5792686953660217E-6</v>
      </c>
      <c r="AZ8">
        <f t="shared" si="3"/>
        <v>1.5792686953660217E-6</v>
      </c>
      <c r="BA8">
        <f t="shared" si="3"/>
        <v>1.5792686953660217E-6</v>
      </c>
      <c r="BB8">
        <f t="shared" si="3"/>
        <v>1.5792686953660217E-6</v>
      </c>
      <c r="BC8">
        <f t="shared" si="3"/>
        <v>1.5792686953660217E-6</v>
      </c>
      <c r="BD8">
        <f t="shared" si="3"/>
        <v>1.5792686953660217E-6</v>
      </c>
      <c r="BE8">
        <f t="shared" si="3"/>
        <v>1.5792686953660217E-6</v>
      </c>
      <c r="BF8">
        <f t="shared" si="3"/>
        <v>1.5792686953660217E-6</v>
      </c>
      <c r="BG8">
        <f t="shared" si="3"/>
        <v>1.5792686953660217E-6</v>
      </c>
      <c r="BH8">
        <f t="shared" si="3"/>
        <v>1.5792686953660217E-6</v>
      </c>
      <c r="BI8">
        <f t="shared" si="3"/>
        <v>1.5792686953660217E-6</v>
      </c>
      <c r="BJ8">
        <f t="shared" si="3"/>
        <v>1.5792686953660217E-6</v>
      </c>
      <c r="BK8">
        <f t="shared" si="3"/>
        <v>1.5792686953660217E-6</v>
      </c>
      <c r="BL8">
        <f t="shared" si="3"/>
        <v>1.5792686953660217E-6</v>
      </c>
      <c r="BM8">
        <f t="shared" si="3"/>
        <v>1.5792686953660217E-6</v>
      </c>
      <c r="BN8">
        <f t="shared" si="3"/>
        <v>1.5792686953660217E-6</v>
      </c>
      <c r="BO8">
        <f t="shared" si="3"/>
        <v>1.5792686953660217E-6</v>
      </c>
      <c r="BP8">
        <f t="shared" si="3"/>
        <v>1.5792686953660217E-6</v>
      </c>
      <c r="BQ8">
        <f t="shared" si="3"/>
        <v>1.5792686953660217E-6</v>
      </c>
      <c r="BR8">
        <f t="shared" si="3"/>
        <v>1.5792686953660217E-6</v>
      </c>
      <c r="BS8">
        <f t="shared" si="3"/>
        <v>1.5792686953660217E-6</v>
      </c>
      <c r="BT8">
        <f t="shared" si="3"/>
        <v>1.5792686953660217E-6</v>
      </c>
      <c r="BU8">
        <f t="shared" si="3"/>
        <v>1.5792686953660217E-6</v>
      </c>
      <c r="BV8">
        <f t="shared" si="3"/>
        <v>1.5792686953660217E-6</v>
      </c>
      <c r="BW8">
        <f t="shared" si="3"/>
        <v>1.5792686953660217E-6</v>
      </c>
      <c r="BX8">
        <f t="shared" si="3"/>
        <v>1.5792686953660217E-6</v>
      </c>
      <c r="BY8">
        <f t="shared" si="3"/>
        <v>1.5792686953660217E-6</v>
      </c>
      <c r="BZ8">
        <f t="shared" si="3"/>
        <v>1.5792686953660217E-6</v>
      </c>
      <c r="CA8">
        <f t="shared" si="3"/>
        <v>1.5792686953660217E-6</v>
      </c>
      <c r="CB8">
        <f t="shared" si="3"/>
        <v>1.5792686953660217E-6</v>
      </c>
      <c r="CC8">
        <f t="shared" si="3"/>
        <v>1.5792686953660217E-6</v>
      </c>
      <c r="CD8">
        <f t="shared" si="3"/>
        <v>1.5792686953660217E-6</v>
      </c>
    </row>
    <row r="9" spans="1:82">
      <c r="A9" s="16" t="s">
        <v>332</v>
      </c>
      <c r="B9" s="47">
        <f t="shared" si="1"/>
        <v>1.05150442484407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12002923807262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63018480568290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29453530332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8443379898099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9073562877548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757496869110268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53822617036436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7384372652552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482932326945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71246301757632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5127780843373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5832733148771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4669072393084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5895051696178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90948890117201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4626751435574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4664421673256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30960045415097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47133414656319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2199442372512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71446583224642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4804174632011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407163921210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644419424453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6387781950947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7615720947033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81550154554837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81477254325750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792686953660217E-6</v>
      </c>
      <c r="AG9">
        <f t="shared" si="2"/>
        <v>1.5792686953660217E-6</v>
      </c>
      <c r="AH9">
        <f t="shared" si="3"/>
        <v>1.5792686953660217E-6</v>
      </c>
      <c r="AI9">
        <f t="shared" si="3"/>
        <v>1.5792686953660217E-6</v>
      </c>
      <c r="AJ9">
        <f t="shared" si="3"/>
        <v>1.5792686953660217E-6</v>
      </c>
      <c r="AK9">
        <f t="shared" si="3"/>
        <v>1.5792686953660217E-6</v>
      </c>
      <c r="AL9">
        <f t="shared" si="3"/>
        <v>1.5792686953660217E-6</v>
      </c>
      <c r="AM9">
        <f t="shared" si="3"/>
        <v>1.5792686953660217E-6</v>
      </c>
      <c r="AN9">
        <f t="shared" si="3"/>
        <v>1.5792686953660217E-6</v>
      </c>
      <c r="AO9">
        <f t="shared" si="3"/>
        <v>1.5792686953660217E-6</v>
      </c>
      <c r="AP9">
        <f t="shared" si="3"/>
        <v>1.5792686953660217E-6</v>
      </c>
      <c r="AQ9">
        <f t="shared" si="3"/>
        <v>1.5792686953660217E-6</v>
      </c>
      <c r="AR9">
        <f t="shared" si="3"/>
        <v>1.5792686953660217E-6</v>
      </c>
      <c r="AS9">
        <f t="shared" si="3"/>
        <v>1.5792686953660217E-6</v>
      </c>
      <c r="AT9">
        <f t="shared" si="3"/>
        <v>1.5792686953660217E-6</v>
      </c>
      <c r="AU9">
        <f t="shared" si="3"/>
        <v>1.5792686953660217E-6</v>
      </c>
      <c r="AV9">
        <f t="shared" si="3"/>
        <v>1.5792686953660217E-6</v>
      </c>
      <c r="AW9">
        <f t="shared" si="3"/>
        <v>1.5792686953660217E-6</v>
      </c>
      <c r="AX9">
        <f t="shared" si="3"/>
        <v>1.5792686953660217E-6</v>
      </c>
      <c r="AY9">
        <f t="shared" si="3"/>
        <v>1.5792686953660217E-6</v>
      </c>
      <c r="AZ9">
        <f t="shared" si="3"/>
        <v>1.5792686953660217E-6</v>
      </c>
      <c r="BA9">
        <f t="shared" si="3"/>
        <v>1.5792686953660217E-6</v>
      </c>
      <c r="BB9">
        <f t="shared" si="3"/>
        <v>1.5792686953660217E-6</v>
      </c>
      <c r="BC9">
        <f t="shared" si="3"/>
        <v>1.5792686953660217E-6</v>
      </c>
      <c r="BD9">
        <f t="shared" si="3"/>
        <v>1.5792686953660217E-6</v>
      </c>
      <c r="BE9">
        <f t="shared" si="3"/>
        <v>1.5792686953660217E-6</v>
      </c>
      <c r="BF9">
        <f t="shared" si="3"/>
        <v>1.5792686953660217E-6</v>
      </c>
      <c r="BG9">
        <f t="shared" si="3"/>
        <v>1.5792686953660217E-6</v>
      </c>
      <c r="BH9">
        <f t="shared" si="3"/>
        <v>1.5792686953660217E-6</v>
      </c>
      <c r="BI9">
        <f t="shared" si="3"/>
        <v>1.5792686953660217E-6</v>
      </c>
      <c r="BJ9">
        <f t="shared" si="3"/>
        <v>1.5792686953660217E-6</v>
      </c>
      <c r="BK9">
        <f t="shared" si="3"/>
        <v>1.5792686953660217E-6</v>
      </c>
      <c r="BL9">
        <f t="shared" si="3"/>
        <v>1.5792686953660217E-6</v>
      </c>
      <c r="BM9">
        <f t="shared" si="3"/>
        <v>1.5792686953660217E-6</v>
      </c>
      <c r="BN9">
        <f t="shared" si="3"/>
        <v>1.5792686953660217E-6</v>
      </c>
      <c r="BO9">
        <f t="shared" si="3"/>
        <v>1.5792686953660217E-6</v>
      </c>
      <c r="BP9">
        <f t="shared" si="3"/>
        <v>1.5792686953660217E-6</v>
      </c>
      <c r="BQ9">
        <f t="shared" si="3"/>
        <v>1.5792686953660217E-6</v>
      </c>
      <c r="BR9">
        <f t="shared" si="3"/>
        <v>1.5792686953660217E-6</v>
      </c>
      <c r="BS9">
        <f t="shared" si="3"/>
        <v>1.5792686953660217E-6</v>
      </c>
      <c r="BT9">
        <f t="shared" si="3"/>
        <v>1.5792686953660217E-6</v>
      </c>
      <c r="BU9">
        <f t="shared" si="3"/>
        <v>1.5792686953660217E-6</v>
      </c>
      <c r="BV9">
        <f t="shared" si="3"/>
        <v>1.5792686953660217E-6</v>
      </c>
      <c r="BW9">
        <f t="shared" si="3"/>
        <v>1.5792686953660217E-6</v>
      </c>
      <c r="BX9">
        <f t="shared" si="3"/>
        <v>1.5792686953660217E-6</v>
      </c>
      <c r="BY9">
        <f t="shared" si="3"/>
        <v>1.5792686953660217E-6</v>
      </c>
      <c r="BZ9">
        <f t="shared" si="3"/>
        <v>1.5792686953660217E-6</v>
      </c>
      <c r="CA9">
        <f t="shared" si="3"/>
        <v>1.5792686953660217E-6</v>
      </c>
      <c r="CB9">
        <f t="shared" si="3"/>
        <v>1.5792686953660217E-6</v>
      </c>
      <c r="CC9">
        <f t="shared" si="3"/>
        <v>1.5792686953660217E-6</v>
      </c>
      <c r="CD9">
        <f t="shared" si="3"/>
        <v>1.5792686953660217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